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hidePivotFieldList="1"/>
  <mc:AlternateContent xmlns:mc="http://schemas.openxmlformats.org/markup-compatibility/2006">
    <mc:Choice Requires="x15">
      <x15ac:absPath xmlns:x15ac="http://schemas.microsoft.com/office/spreadsheetml/2010/11/ac" url="https://sacsaorg-my.sharepoint.com/personal/sarah_latimer_sacsa_org_au/Documents/Desktop/QAB Resubmission 2025_05_26/CVIGs/"/>
    </mc:Choice>
  </mc:AlternateContent>
  <xr:revisionPtr revIDLastSave="4" documentId="8_{B64ACC87-CD90-4FE6-AF4E-6EDB21F1D85A}" xr6:coauthVersionLast="47" xr6:coauthVersionMax="47" xr10:uidLastSave="{B052D206-2FD0-4BE3-A685-B4EC73AC75FD}"/>
  <bookViews>
    <workbookView xWindow="-108" yWindow="-108" windowWidth="23256" windowHeight="13896" tabRatio="793" xr2:uid="{F6D09BC6-985C-49D7-8882-6EBDAB2FA979}"/>
  </bookViews>
  <sheets>
    <sheet name="Attachment A" sheetId="18" r:id="rId1"/>
    <sheet name="Attachment B" sheetId="17" r:id="rId2"/>
    <sheet name="Attachment C" sheetId="15" r:id="rId3"/>
    <sheet name="Attachment D" sheetId="19" r:id="rId4"/>
  </sheets>
  <externalReferences>
    <externalReference r:id="rId5"/>
  </externalReferences>
  <definedNames>
    <definedName name="_AMO_UniqueIdentifier" hidden="1">"'86de301d-49a6-40be-81e2-24b6a69c352c'"</definedName>
    <definedName name="a">#REF!</definedName>
    <definedName name="A84090229K">'[1]ANSZIC 1'!$X$1:$X$10,'[1]ANSZIC 1'!$X$11:$X$166</definedName>
    <definedName name="A84090230V">'[1]ANSZIC 1'!$BB$1:$BB$10,'[1]ANSZIC 1'!$BB$11:$BB$166</definedName>
    <definedName name="A84090231W">'[1]ANSZIC 1'!$AV$1:$AV$10,'[1]ANSZIC 1'!$AV$11:$AV$166</definedName>
    <definedName name="A84090232X">'[1]ANSZIC 1'!$AA$1:$AA$10,'[1]ANSZIC 1'!$AA$11:$AA$166</definedName>
    <definedName name="A84090233A">'[1]ANSZIC 1'!$AG$1:$AG$10,'[1]ANSZIC 1'!$AG$11:$AG$166</definedName>
    <definedName name="A84090234C">'[1]ANSZIC 1'!$AM$1:$AM$10,'[1]ANSZIC 1'!$AM$11:$AM$166</definedName>
    <definedName name="A84090235F">'[1]ANSZIC 1'!$AY$1:$AY$10,'[1]ANSZIC 1'!$AY$11:$AY$166</definedName>
    <definedName name="A84090236J">'[1]ANSZIC 1'!$L$1:$L$10,'[1]ANSZIC 1'!$L$11:$L$166</definedName>
    <definedName name="A84090237K">'[1]ANSZIC 1'!$AD$1:$AD$10,'[1]ANSZIC 1'!$AD$11:$AD$166</definedName>
    <definedName name="A84090238L">'[1]ANSZIC 1'!$C$1:$C$10,'[1]ANSZIC 1'!$C$11:$C$166</definedName>
    <definedName name="A84090239R">'[1]ANSZIC 1'!$F$1:$F$10,'[1]ANSZIC 1'!$F$11:$F$166</definedName>
    <definedName name="A84090240X">'[1]ANSZIC 1'!$I$1:$I$10,'[1]ANSZIC 1'!$I$11:$I$166</definedName>
    <definedName name="A84090241A">'[1]ANSZIC 1'!$AP$1:$AP$10,'[1]ANSZIC 1'!$AP$11:$AP$166</definedName>
    <definedName name="A84090242C">'[1]ANSZIC 1'!$AS$1:$AS$10,'[1]ANSZIC 1'!$AS$11:$AS$166</definedName>
    <definedName name="A84090243F">'[1]ANSZIC 1'!$U$1:$U$10,'[1]ANSZIC 1'!$U$11:$U$166</definedName>
    <definedName name="A84090244J">'[1]ANSZIC 1'!$AJ$1:$AJ$10,'[1]ANSZIC 1'!$AJ$11:$AJ$166</definedName>
    <definedName name="A84090245K">'[1]ANSZIC 1'!$BE$1:$BE$10,'[1]ANSZIC 1'!$BE$11:$BE$166</definedName>
    <definedName name="A84090246L">'[1]ANSZIC 1'!$O$1:$O$10,'[1]ANSZIC 1'!$O$11:$O$166</definedName>
    <definedName name="A84090247R">'[1]ANSZIC 1'!$R$1:$R$10,'[1]ANSZIC 1'!$R$11:$R$166</definedName>
    <definedName name="A84090248T">'[1]ANSZIC 1'!$Y$1:$Y$10,'[1]ANSZIC 1'!$Y$11:$Y$166</definedName>
    <definedName name="A84090249V">'[1]ANSZIC 1'!$BC$1:$BC$10,'[1]ANSZIC 1'!$BC$11:$BC$166</definedName>
    <definedName name="A84090250C">'[1]ANSZIC 1'!$AW$1:$AW$10,'[1]ANSZIC 1'!$AW$11:$AW$166</definedName>
    <definedName name="A84090251F">'[1]ANSZIC 1'!$AB$1:$AB$10,'[1]ANSZIC 1'!$AB$11:$AB$166</definedName>
    <definedName name="A84090252J">'[1]ANSZIC 1'!$AH$1:$AH$10,'[1]ANSZIC 1'!$AH$11:$AH$166</definedName>
    <definedName name="A84090253K">'[1]ANSZIC 1'!$AN$1:$AN$10,'[1]ANSZIC 1'!$AN$11:$AN$166</definedName>
    <definedName name="A84090254L">'[1]ANSZIC 1'!$AZ$1:$AZ$10,'[1]ANSZIC 1'!$AZ$11:$AZ$166</definedName>
    <definedName name="A84090255R">'[1]ANSZIC 1'!$M$1:$M$10,'[1]ANSZIC 1'!$M$11:$M$166</definedName>
    <definedName name="A84090256T">'[1]ANSZIC 1'!$AE$1:$AE$10,'[1]ANSZIC 1'!$AE$11:$AE$166</definedName>
    <definedName name="A84090257V">'[1]ANSZIC 1'!$D$1:$D$10,'[1]ANSZIC 1'!$D$11:$D$166</definedName>
    <definedName name="A84090258W">'[1]ANSZIC 1'!$G$1:$G$10,'[1]ANSZIC 1'!$G$11:$G$166</definedName>
    <definedName name="A84090259X">'[1]ANSZIC 1'!$J$1:$J$10,'[1]ANSZIC 1'!$J$11:$J$166</definedName>
    <definedName name="A84090260J">'[1]ANSZIC 1'!$AQ$1:$AQ$10,'[1]ANSZIC 1'!$AQ$11:$AQ$166</definedName>
    <definedName name="A84090261K">'[1]ANSZIC 1'!$AT$1:$AT$10,'[1]ANSZIC 1'!$AT$11:$AT$166</definedName>
    <definedName name="A84090262L">'[1]ANSZIC 1'!$V$1:$V$10,'[1]ANSZIC 1'!$V$11:$V$166</definedName>
    <definedName name="A84090263R">'[1]ANSZIC 1'!$AK$1:$AK$10,'[1]ANSZIC 1'!$AK$11:$AK$166</definedName>
    <definedName name="A84090264T">'[1]ANSZIC 1'!$BF$1:$BF$10,'[1]ANSZIC 1'!$BF$11:$BF$166</definedName>
    <definedName name="A84090265V">'[1]ANSZIC 1'!$P$1:$P$10,'[1]ANSZIC 1'!$P$11:$P$166</definedName>
    <definedName name="A84090266W">'[1]ANSZIC 1'!$S$1:$S$10,'[1]ANSZIC 1'!$S$11:$S$166</definedName>
    <definedName name="A84090267X">'[1]ANSZIC 1'!$W$1:$W$10,'[1]ANSZIC 1'!$W$11:$W$166</definedName>
    <definedName name="A84090268A">'[1]ANSZIC 1'!$BA$1:$BA$10,'[1]ANSZIC 1'!$BA$11:$BA$166</definedName>
    <definedName name="A84090269C">'[1]ANSZIC 1'!$AU$1:$AU$10,'[1]ANSZIC 1'!$AU$11:$AU$166</definedName>
    <definedName name="A84090270L">'[1]ANSZIC 1'!$Z$1:$Z$10,'[1]ANSZIC 1'!$Z$11:$Z$166</definedName>
    <definedName name="A84090271R">'[1]ANSZIC 1'!$AF$1:$AF$10,'[1]ANSZIC 1'!$AF$11:$AF$166</definedName>
    <definedName name="A84090272T">'[1]ANSZIC 1'!$AL$1:$AL$10,'[1]ANSZIC 1'!$AL$11:$AL$166</definedName>
    <definedName name="A84090273V">'[1]ANSZIC 1'!$AX$1:$AX$10,'[1]ANSZIC 1'!$AX$11:$AX$166</definedName>
    <definedName name="A84090274W">'[1]ANSZIC 1'!$K$1:$K$10,'[1]ANSZIC 1'!$K$11:$K$166</definedName>
    <definedName name="A84090275X">'[1]ANSZIC 1'!$AC$1:$AC$10,'[1]ANSZIC 1'!$AC$11:$AC$166</definedName>
    <definedName name="A84090276A">'[1]ANSZIC 1'!$B$1:$B$10,'[1]ANSZIC 1'!$B$11:$B$166</definedName>
    <definedName name="A84090277C">'[1]ANSZIC 1'!$E$1:$E$10,'[1]ANSZIC 1'!$E$11:$E$166</definedName>
    <definedName name="A84090278F">'[1]ANSZIC 1'!$H$1:$H$10,'[1]ANSZIC 1'!$H$11:$H$166</definedName>
    <definedName name="A84090279J">'[1]ANSZIC 1'!$AO$1:$AO$10,'[1]ANSZIC 1'!$AO$11:$AO$166</definedName>
    <definedName name="A84090280T">'[1]ANSZIC 1'!$AR$1:$AR$10,'[1]ANSZIC 1'!$AR$11:$AR$166</definedName>
    <definedName name="A84090281V">'[1]ANSZIC 1'!$T$1:$T$10,'[1]ANSZIC 1'!$T$11:$T$166</definedName>
    <definedName name="A84090282W">'[1]ANSZIC 1'!$AI$1:$AI$10,'[1]ANSZIC 1'!$AI$11:$AI$166</definedName>
    <definedName name="A84090283X">'[1]ANSZIC 1'!$BD$1:$BD$10,'[1]ANSZIC 1'!$BD$11:$BD$166</definedName>
    <definedName name="A84090284A">'[1]ANSZIC 1'!$N$1:$N$10,'[1]ANSZIC 1'!$N$11:$N$166</definedName>
    <definedName name="A84090285C">'[1]ANSZIC 1'!$Q$1:$Q$10,'[1]ANSZIC 1'!$Q$11:$Q$166</definedName>
    <definedName name="A84601812W">#REF!,#REF!</definedName>
    <definedName name="A84601812W_Data">#REF!</definedName>
    <definedName name="A84601812W_Latest">#REF!</definedName>
    <definedName name="A84601813X">#REF!,#REF!</definedName>
    <definedName name="A84601813X_Data">#REF!</definedName>
    <definedName name="A84601813X_Latest">#REF!</definedName>
    <definedName name="A84601814A">#REF!,#REF!</definedName>
    <definedName name="A84601814A_Data">#REF!</definedName>
    <definedName name="A84601814A_Latest">#REF!</definedName>
    <definedName name="A84601815C">#REF!,#REF!</definedName>
    <definedName name="A84601815C_Data">#REF!</definedName>
    <definedName name="A84601815C_Latest">#REF!</definedName>
    <definedName name="A84601816F">#REF!,#REF!</definedName>
    <definedName name="A84601816F_Data">#REF!</definedName>
    <definedName name="A84601816F_Latest">#REF!</definedName>
    <definedName name="A84601817J">#REF!,#REF!</definedName>
    <definedName name="A84601817J_Data">#REF!</definedName>
    <definedName name="A84601817J_Latest">#REF!</definedName>
    <definedName name="A84601818K">#REF!,#REF!</definedName>
    <definedName name="A84601818K_Data">#REF!</definedName>
    <definedName name="A84601818K_Latest">#REF!</definedName>
    <definedName name="A84601819L">#REF!,#REF!</definedName>
    <definedName name="A84601819L_Data">#REF!</definedName>
    <definedName name="A84601819L_Latest">#REF!</definedName>
    <definedName name="A84601820W">#REF!,#REF!</definedName>
    <definedName name="A84601820W_Data">#REF!</definedName>
    <definedName name="A84601820W_Latest">#REF!</definedName>
    <definedName name="A84601821X">[1]Data2!$AO$1:$AO$10,[1]Data2!$AO$11:$AO$166</definedName>
    <definedName name="A84601822A">[1]Data2!$AR$1:$AR$10,[1]Data2!$AR$11:$AR$166</definedName>
    <definedName name="A84601823C">[1]Data2!$AU$1:$AU$10,[1]Data2!$AU$11:$AU$166</definedName>
    <definedName name="A84601824F">[1]Data3!$AH$1:$AH$10,[1]Data3!$AH$11:$AH$166</definedName>
    <definedName name="A84601825J">[1]Data3!$AK$1:$AK$10,[1]Data3!$AK$11:$AK$166</definedName>
    <definedName name="A84601826K">[1]Data3!$AN$1:$AN$10,[1]Data3!$AN$11:$AN$166</definedName>
    <definedName name="A84601827L">[1]Data3!$BR$1:$BR$10,[1]Data3!$BR$11:$BR$166</definedName>
    <definedName name="A84601828R">[1]Data3!$BU$1:$BU$10,[1]Data3!$BU$11:$BU$166</definedName>
    <definedName name="A84601829T">[1]Data3!$BX$1:$BX$10,[1]Data3!$BX$11:$BX$166</definedName>
    <definedName name="A84601830A">[1]Data3!$FD$1:$FD$10,[1]Data3!$FD$11:$FD$166</definedName>
    <definedName name="A84601831C">[1]Data3!$FG$1:$FG$10,[1]Data3!$FG$11:$FG$166</definedName>
    <definedName name="A84601832F">[1]Data3!$FJ$1:$FJ$10,[1]Data3!$FJ$11:$FJ$166</definedName>
    <definedName name="A84601833J">[1]Data3!$GE$1:$GE$10,[1]Data3!$GE$11:$GE$166</definedName>
    <definedName name="A84601834K">[1]Data3!$GH$1:$GH$10,[1]Data3!$GH$11:$GH$166</definedName>
    <definedName name="A84601835L">[1]Data3!$GK$1:$GK$10,[1]Data3!$GK$11:$GK$166</definedName>
    <definedName name="A84601836R">[1]Data3!$HF$1:$HF$10,[1]Data3!$HF$11:$HF$166</definedName>
    <definedName name="A84601837T">[1]Data3!$HI$1:$HI$10,[1]Data3!$HI$11:$HI$166</definedName>
    <definedName name="A84601838V">[1]Data3!$HL$1:$HL$10,[1]Data3!$HL$11:$HL$166</definedName>
    <definedName name="A84601839W">[1]Data4!$DD$1:$DD$10,[1]Data4!$DD$11:$DD$166</definedName>
    <definedName name="A84601840F">[1]Data4!$DG$1:$DG$10,[1]Data4!$DG$11:$DG$166</definedName>
    <definedName name="A84601841J">[1]Data4!$DJ$1:$DJ$10,[1]Data4!$DJ$11:$DJ$166</definedName>
    <definedName name="A84601842K">[1]Data4!$II$1:$II$10,[1]Data4!$II$11:$II$166</definedName>
    <definedName name="A84601843L">[1]Data4!$IL$1:$IL$10,[1]Data4!$IL$11:$IL$166</definedName>
    <definedName name="A84601844R">[1]Data4!$IO$1:$IO$10,[1]Data4!$IO$11:$IO$166</definedName>
    <definedName name="A84601845T">#REF!,#REF!</definedName>
    <definedName name="A84601845T_Data">#REF!</definedName>
    <definedName name="A84601845T_Latest">#REF!</definedName>
    <definedName name="A84601846V">#REF!,#REF!</definedName>
    <definedName name="A84601846V_Data">#REF!</definedName>
    <definedName name="A84601846V_Latest">#REF!</definedName>
    <definedName name="A84601847W">#REF!,#REF!</definedName>
    <definedName name="A84601847W_Data">#REF!</definedName>
    <definedName name="A84601847W_Latest">#REF!</definedName>
    <definedName name="A84601848X">#REF!,#REF!</definedName>
    <definedName name="A84601848X_Data">#REF!</definedName>
    <definedName name="A84601848X_Latest">#REF!</definedName>
    <definedName name="A84601849A">#REF!,#REF!</definedName>
    <definedName name="A84601849A_Data">#REF!</definedName>
    <definedName name="A84601849A_Latest">#REF!</definedName>
    <definedName name="A84601850K">#REF!,#REF!</definedName>
    <definedName name="A84601850K_Data">#REF!</definedName>
    <definedName name="A84601850K_Latest">#REF!</definedName>
    <definedName name="A84601851L">#REF!,#REF!</definedName>
    <definedName name="A84601851L_Data">#REF!</definedName>
    <definedName name="A84601851L_Latest">#REF!</definedName>
    <definedName name="A84601852R">#REF!,#REF!</definedName>
    <definedName name="A84601852R_Data">#REF!</definedName>
    <definedName name="A84601852R_Latest">#REF!</definedName>
    <definedName name="A84601853T">#REF!,#REF!</definedName>
    <definedName name="A84601853T_Data">#REF!</definedName>
    <definedName name="A84601853T_Latest">#REF!</definedName>
    <definedName name="A84601854V">[1]Data2!$BG$1:$BG$10,[1]Data2!$BG$11:$BG$166</definedName>
    <definedName name="A84601855W">[1]Data2!$BJ$1:$BJ$10,[1]Data2!$BJ$11:$BJ$166</definedName>
    <definedName name="A84601856X">[1]Data2!$BM$1:$BM$10,[1]Data2!$BM$11:$BM$166</definedName>
    <definedName name="A84601857A">[1]Data3!$CA$1:$CA$10,[1]Data3!$CA$11:$CA$166</definedName>
    <definedName name="A84601858C">[1]Data3!$CD$1:$CD$10,[1]Data3!$CD$11:$CD$166</definedName>
    <definedName name="A84601859F">[1]Data3!$CG$1:$CG$10,[1]Data3!$CG$11:$CG$166</definedName>
    <definedName name="A84601860R">[1]Data3!$CS$1:$CS$10,[1]Data3!$CS$11:$CS$166</definedName>
    <definedName name="A84601861T">[1]Data3!$CV$1:$CV$10,[1]Data3!$CV$11:$CV$166</definedName>
    <definedName name="A84601862V">[1]Data3!$CY$1:$CY$10,[1]Data3!$CY$11:$CY$166</definedName>
    <definedName name="A84601863W">[1]Data4!$I$1:$I$10,[1]Data4!$I$11:$I$166</definedName>
    <definedName name="A84601864X">[1]Data4!$L$1:$L$10,[1]Data4!$L$11:$L$166</definedName>
    <definedName name="A84601865A">[1]Data4!$O$1:$O$10,[1]Data4!$O$11:$O$166</definedName>
    <definedName name="A84601866C">[1]Data4!$CU$1:$CU$10,[1]Data4!$CU$11:$CU$166</definedName>
    <definedName name="A84601867F">[1]Data4!$CX$1:$CX$10,[1]Data4!$CX$11:$CX$166</definedName>
    <definedName name="A84601868J">[1]Data4!$DA$1:$DA$10,[1]Data4!$DA$11:$DA$166</definedName>
    <definedName name="A84601869K">[1]Data4!$EE$1:$EE$10,[1]Data4!$EE$11:$EE$166</definedName>
    <definedName name="A84601870V">[1]Data4!$EH$1:$EH$10,[1]Data4!$EH$11:$EH$166</definedName>
    <definedName name="A84601871W">[1]Data4!$EK$1:$EK$10,[1]Data4!$EK$11:$EK$166</definedName>
    <definedName name="A84601872X">[1]Data4!$GY$1:$GY$10,[1]Data4!$GY$11:$GY$166</definedName>
    <definedName name="A84601873A">[1]Data4!$HB$1:$HB$10,[1]Data4!$HB$11:$HB$166</definedName>
    <definedName name="A84601874C">[1]Data4!$HE$1:$HE$10,[1]Data4!$HE$11:$HE$166</definedName>
    <definedName name="A84601875F">[1]Data5!$B$1:$B$10,[1]Data5!$B$11:$B$166</definedName>
    <definedName name="A84601876J">[1]Data5!$E$1:$E$10,[1]Data5!$E$11:$E$166</definedName>
    <definedName name="A84601877K">[1]Data5!$H$1:$H$10,[1]Data5!$H$11:$H$166</definedName>
    <definedName name="A84601884J">[1]Data3!$P$1:$P$10,[1]Data3!$P$11:$P$166</definedName>
    <definedName name="A84601885K">[1]Data3!$S$1:$S$10,[1]Data3!$S$11:$S$166</definedName>
    <definedName name="A84601886L">[1]Data3!$V$1:$V$10,[1]Data3!$V$11:$V$166</definedName>
    <definedName name="A84601887R">[1]Data5!$T$1:$T$10,[1]Data5!$T$11:$T$166</definedName>
    <definedName name="A84601888T">[1]Data5!$W$1:$W$10,[1]Data5!$W$11:$W$166</definedName>
    <definedName name="A84601889V">[1]Data5!$Z$1:$Z$10,[1]Data5!$Z$11:$Z$166</definedName>
    <definedName name="A84601890C">#REF!,#REF!</definedName>
    <definedName name="A84601890C_Data">#REF!</definedName>
    <definedName name="A84601890C_Latest">#REF!</definedName>
    <definedName name="A84601891F">#REF!,#REF!</definedName>
    <definedName name="A84601891F_Data">#REF!</definedName>
    <definedName name="A84601891F_Latest">#REF!</definedName>
    <definedName name="A84601892J">#REF!,#REF!</definedName>
    <definedName name="A84601892J_Data">#REF!</definedName>
    <definedName name="A84601892J_Latest">#REF!</definedName>
    <definedName name="A84601893K">#REF!,#REF!</definedName>
    <definedName name="A84601893K_Data">#REF!</definedName>
    <definedName name="A84601893K_Latest">#REF!</definedName>
    <definedName name="A84601894L">#REF!,#REF!</definedName>
    <definedName name="A84601894L_Data">#REF!</definedName>
    <definedName name="A84601894L_Latest">#REF!</definedName>
    <definedName name="A84601895R">#REF!,#REF!</definedName>
    <definedName name="A84601895R_Data">#REF!</definedName>
    <definedName name="A84601895R_Latest">#REF!</definedName>
    <definedName name="A84601896T">#REF!,#REF!</definedName>
    <definedName name="A84601896T_Data">#REF!</definedName>
    <definedName name="A84601896T_Latest">#REF!</definedName>
    <definedName name="A84601897V">#REF!,#REF!</definedName>
    <definedName name="A84601897V_Data">#REF!</definedName>
    <definedName name="A84601897V_Latest">#REF!</definedName>
    <definedName name="A84601898W">#REF!,#REF!</definedName>
    <definedName name="A84601898W_Data">#REF!</definedName>
    <definedName name="A84601898W_Latest">#REF!</definedName>
    <definedName name="A84601899X">#REF!,#REF!</definedName>
    <definedName name="A84601899X_Data">#REF!</definedName>
    <definedName name="A84601899X_Latest">#REF!</definedName>
    <definedName name="A84601900W">#REF!,#REF!</definedName>
    <definedName name="A84601900W_Data">#REF!</definedName>
    <definedName name="A84601900W_Latest">#REF!</definedName>
    <definedName name="A84601901X">#REF!,#REF!</definedName>
    <definedName name="A84601901X_Data">#REF!</definedName>
    <definedName name="A84601901X_Latest">#REF!</definedName>
    <definedName name="A84601902A">#REF!,#REF!</definedName>
    <definedName name="A84601902A_Data">#REF!</definedName>
    <definedName name="A84601902A_Latest">#REF!</definedName>
    <definedName name="A84601903C">#REF!,#REF!</definedName>
    <definedName name="A84601903C_Data">#REF!</definedName>
    <definedName name="A84601903C_Latest">#REF!</definedName>
    <definedName name="A84601904F">#REF!,#REF!</definedName>
    <definedName name="A84601904F_Data">#REF!</definedName>
    <definedName name="A84601904F_Latest">#REF!</definedName>
    <definedName name="A84601905J">#REF!,#REF!</definedName>
    <definedName name="A84601905J_Data">#REF!</definedName>
    <definedName name="A84601905J_Latest">#REF!</definedName>
    <definedName name="A84601906K">#REF!,#REF!</definedName>
    <definedName name="A84601906K_Data">#REF!</definedName>
    <definedName name="A84601906K_Latest">#REF!</definedName>
    <definedName name="A84601907L">#REF!,#REF!</definedName>
    <definedName name="A84601907L_Data">#REF!</definedName>
    <definedName name="A84601907L_Latest">#REF!</definedName>
    <definedName name="A84601908R">[1]Data2!$W$1:$W$10,[1]Data2!$W$11:$W$166</definedName>
    <definedName name="A84601909T">[1]Data2!$Z$1:$Z$10,[1]Data2!$Z$11:$Z$166</definedName>
    <definedName name="A84601910A">[1]Data2!$AC$1:$AC$10,[1]Data2!$AC$11:$AC$166</definedName>
    <definedName name="A84601911C">[1]Data3!$GN$1:$GN$10,[1]Data3!$GN$11:$GN$166</definedName>
    <definedName name="A84601912F">[1]Data3!$GQ$1:$GQ$10,[1]Data3!$GQ$11:$GQ$166</definedName>
    <definedName name="A84601913J">[1]Data3!$GT$1:$GT$10,[1]Data3!$GT$11:$GT$166</definedName>
    <definedName name="A84601914K">[1]Data4!$AA$1:$AA$10,[1]Data4!$AA$11:$AA$166</definedName>
    <definedName name="A84601915L">[1]Data4!$AD$1:$AD$10,[1]Data4!$AD$11:$AD$166</definedName>
    <definedName name="A84601916R">[1]Data4!$AG$1:$AG$10,[1]Data4!$AG$11:$AG$166</definedName>
    <definedName name="A84601917T">[1]Data4!$GG$1:$GG$10,[1]Data4!$GG$11:$GG$166</definedName>
    <definedName name="A84601918V">[1]Data4!$GJ$1:$GJ$10,[1]Data4!$GJ$11:$GJ$166</definedName>
    <definedName name="A84601919W">[1]Data4!$GM$1:$GM$10,[1]Data4!$GM$11:$GM$166</definedName>
    <definedName name="A84601920F">[1]Data4!$GP$1:$GP$10,[1]Data4!$GP$11:$GP$166</definedName>
    <definedName name="A84601921J">[1]Data4!$GS$1:$GS$10,[1]Data4!$GS$11:$GS$166</definedName>
    <definedName name="A84601922K">[1]Data4!$GV$1:$GV$10,[1]Data4!$GV$11:$GV$166</definedName>
    <definedName name="A84601923L">[1]Data5!$AC$1:$AC$10,[1]Data5!$AC$11:$AC$166</definedName>
    <definedName name="A84601924R">[1]Data5!$AF$1:$AF$10,[1]Data5!$AF$11:$AF$166</definedName>
    <definedName name="A84601925T">[1]Data5!$AI$1:$AI$10,[1]Data5!$AI$11:$AI$166</definedName>
    <definedName name="A84601926V">[1]Data5!$CE$1:$CE$10,[1]Data5!$CE$11:$CE$166</definedName>
    <definedName name="A84601927W">[1]Data5!$CH$1:$CH$10,[1]Data5!$CH$11:$CH$166</definedName>
    <definedName name="A84601928X">[1]Data5!$CK$1:$CK$10,[1]Data5!$CK$11:$CK$166</definedName>
    <definedName name="A84601929A">[1]Data5!$CN$1:$CN$10,[1]Data5!$CN$11:$CN$166</definedName>
    <definedName name="A84601930K">[1]Data5!$CQ$1:$CQ$10,[1]Data5!$CQ$11:$CQ$166</definedName>
    <definedName name="A84601931L">[1]Data5!$CT$1:$CT$10,[1]Data5!$CT$11:$CT$166</definedName>
    <definedName name="A84601932R">[1]Data4!$FO$1:$FO$10,[1]Data4!$FO$11:$FO$166</definedName>
    <definedName name="A84601933T">[1]Data4!$FR$1:$FR$10,[1]Data4!$FR$11:$FR$166</definedName>
    <definedName name="A84601934V">[1]Data4!$FU$1:$FU$10,[1]Data4!$FU$11:$FU$166</definedName>
    <definedName name="A84601935W">#REF!,#REF!</definedName>
    <definedName name="A84601935W_Data">#REF!</definedName>
    <definedName name="A84601935W_Latest">#REF!</definedName>
    <definedName name="A84601936X">#REF!,#REF!</definedName>
    <definedName name="A84601936X_Data">#REF!</definedName>
    <definedName name="A84601936X_Latest">#REF!</definedName>
    <definedName name="A84601937A">#REF!,#REF!</definedName>
    <definedName name="A84601937A_Data">#REF!</definedName>
    <definedName name="A84601937A_Latest">#REF!</definedName>
    <definedName name="A84601938C">#REF!,#REF!</definedName>
    <definedName name="A84601938C_Data">#REF!</definedName>
    <definedName name="A84601938C_Latest">#REF!</definedName>
    <definedName name="A84601939F">#REF!,#REF!</definedName>
    <definedName name="A84601939F_Data">#REF!</definedName>
    <definedName name="A84601939F_Latest">#REF!</definedName>
    <definedName name="A84601940R">#REF!,#REF!</definedName>
    <definedName name="A84601940R_Data">#REF!</definedName>
    <definedName name="A84601940R_Latest">#REF!</definedName>
    <definedName name="A84601941T">#REF!,#REF!</definedName>
    <definedName name="A84601941T_Data">#REF!</definedName>
    <definedName name="A84601941T_Latest">#REF!</definedName>
    <definedName name="A84601942V">#REF!,#REF!</definedName>
    <definedName name="A84601942V_Data">#REF!</definedName>
    <definedName name="A84601942V_Latest">#REF!</definedName>
    <definedName name="A84601943W">#REF!,#REF!</definedName>
    <definedName name="A84601943W_Data">#REF!</definedName>
    <definedName name="A84601943W_Latest">#REF!</definedName>
    <definedName name="A84601944X">#REF!,#REF!</definedName>
    <definedName name="A84601944X_Data">#REF!</definedName>
    <definedName name="A84601944X_Latest">#REF!</definedName>
    <definedName name="A84601945A">#REF!,#REF!</definedName>
    <definedName name="A84601945A_Data">#REF!</definedName>
    <definedName name="A84601945A_Latest">#REF!</definedName>
    <definedName name="A84601946C">#REF!,#REF!</definedName>
    <definedName name="A84601946C_Data">#REF!</definedName>
    <definedName name="A84601946C_Latest">#REF!</definedName>
    <definedName name="A84601947F">[1]Data2!$BP$1:$BP$10,[1]Data2!$BP$11:$BP$166</definedName>
    <definedName name="A84601948J">[1]Data2!$BS$1:$BS$10,[1]Data2!$BS$11:$BS$166</definedName>
    <definedName name="A84601949K">[1]Data2!$BV$1:$BV$10,[1]Data2!$BV$11:$BV$166</definedName>
    <definedName name="A84601950V">[1]Data2!$CZ$1:$CZ$10,[1]Data2!$CZ$11:$CZ$166</definedName>
    <definedName name="A84601951W">[1]Data2!$DC$1:$DC$10,[1]Data2!$DC$11:$DC$166</definedName>
    <definedName name="A84601952X">[1]Data2!$DF$1:$DF$10,[1]Data2!$DF$11:$DF$166</definedName>
    <definedName name="A84601953A">[1]Data2!$EJ$1:$EJ$10,[1]Data2!$EJ$11:$EJ$166</definedName>
    <definedName name="A84601954C">[1]Data2!$EM$1:$EM$10,[1]Data2!$EM$11:$EM$166</definedName>
    <definedName name="A84601955F">[1]Data2!$EP$1:$EP$10,[1]Data2!$EP$11:$EP$166</definedName>
    <definedName name="A84601956J">[1]Data3!$G$1:$G$10,[1]Data3!$G$11:$G$166</definedName>
    <definedName name="A84601957K">[1]Data3!$J$1:$J$10,[1]Data3!$J$11:$J$166</definedName>
    <definedName name="A84601958L">[1]Data3!$M$1:$M$10,[1]Data3!$M$11:$M$166</definedName>
    <definedName name="A84601959R">[1]Data3!$Y$1:$Y$10,[1]Data3!$Y$11:$Y$166</definedName>
    <definedName name="A84601960X">[1]Data3!$AB$1:$AB$10,[1]Data3!$AB$11:$AB$166</definedName>
    <definedName name="A84601961A">[1]Data3!$AE$1:$AE$10,[1]Data3!$AE$11:$AE$166</definedName>
    <definedName name="A84601962C">[1]Data3!$CJ$1:$CJ$10,[1]Data3!$CJ$11:$CJ$166</definedName>
    <definedName name="A84601963F">[1]Data3!$CM$1:$CM$10,[1]Data3!$CM$11:$CM$166</definedName>
    <definedName name="A84601964J">[1]Data3!$CP$1:$CP$10,[1]Data3!$CP$11:$CP$166</definedName>
    <definedName name="A84601965K">[1]Data3!$IG$1:$IG$10,[1]Data3!$IG$11:$IG$166</definedName>
    <definedName name="A84601966L">[1]Data3!$IJ$1:$IJ$10,[1]Data3!$IJ$11:$IJ$166</definedName>
    <definedName name="A84601967R">[1]Data3!$IM$1:$IM$10,[1]Data3!$IM$11:$IM$166</definedName>
    <definedName name="A84601968T">[1]Data4!$AJ$1:$AJ$10,[1]Data4!$AJ$11:$AJ$166</definedName>
    <definedName name="A84601969V">[1]Data4!$AM$1:$AM$10,[1]Data4!$AM$11:$AM$166</definedName>
    <definedName name="A84601970C">[1]Data4!$AP$1:$AP$10,[1]Data4!$AP$11:$AP$166</definedName>
    <definedName name="A84601971F">[1]Data4!$BK$1:$BK$10,[1]Data4!$BK$11:$BK$166</definedName>
    <definedName name="A84601972J">[1]Data4!$BN$1:$BN$10,[1]Data4!$BN$11:$BN$166</definedName>
    <definedName name="A84601973K">[1]Data4!$BQ$1:$BQ$10,[1]Data4!$BQ$11:$BQ$166</definedName>
    <definedName name="A84601974L">[1]Data4!$EN$1:$EN$10,[1]Data4!$EN$11:$EN$166</definedName>
    <definedName name="A84601975R">[1]Data4!$EQ$1:$EQ$10,[1]Data4!$EQ$11:$EQ$166</definedName>
    <definedName name="A84601976T">[1]Data4!$ET$1:$ET$10,[1]Data4!$ET$11:$ET$166</definedName>
    <definedName name="A84601977V">[1]Data4!$EW$1:$EW$10,[1]Data4!$EW$11:$EW$166</definedName>
    <definedName name="A84601978W">[1]Data4!$EZ$1:$EZ$10,[1]Data4!$EZ$11:$EZ$166</definedName>
    <definedName name="A84601979X">[1]Data4!$FC$1:$FC$10,[1]Data4!$FC$11:$FC$166</definedName>
    <definedName name="A84601980J">[1]Data5!$BM$1:$BM$10,[1]Data5!$BM$11:$BM$166</definedName>
    <definedName name="A84601981K">[1]Data5!$BP$1:$BP$10,[1]Data5!$BP$11:$BP$166</definedName>
    <definedName name="A84601982L">[1]Data5!$BS$1:$BS$10,[1]Data5!$BS$11:$BS$166</definedName>
    <definedName name="A84601986W">[1]Data3!$AZ$1:$AZ$10,[1]Data3!$AZ$11:$AZ$166</definedName>
    <definedName name="A84601987X">[1]Data3!$BC$1:$BC$10,[1]Data3!$BC$11:$BC$166</definedName>
    <definedName name="A84601988A">[1]Data3!$BF$1:$BF$10,[1]Data3!$BF$11:$BF$166</definedName>
    <definedName name="A84601989C">[1]Data3!$HO$1:$HO$10,[1]Data3!$HO$11:$HO$166</definedName>
    <definedName name="A84601990L">[1]Data3!$HR$1:$HR$10,[1]Data3!$HR$11:$HR$166</definedName>
    <definedName name="A84601991R">[1]Data3!$HU$1:$HU$10,[1]Data3!$HU$11:$HU$166</definedName>
    <definedName name="A84601992T">[1]Data5!$DO$1:$DO$10,[1]Data5!$DO$11:$DO$166</definedName>
    <definedName name="A84601993V">[1]Data5!$DR$1:$DR$10,[1]Data5!$DR$11:$DR$166</definedName>
    <definedName name="A84601994W">[1]Data5!$DU$1:$DU$10,[1]Data5!$DU$11:$DU$166</definedName>
    <definedName name="A84601995X">#REF!,#REF!</definedName>
    <definedName name="A84601995X_Data">#REF!</definedName>
    <definedName name="A84601995X_Latest">#REF!</definedName>
    <definedName name="A84601996A">#REF!,#REF!</definedName>
    <definedName name="A84601996A_Data">#REF!</definedName>
    <definedName name="A84601996A_Latest">#REF!</definedName>
    <definedName name="A84601997C">#REF!,#REF!</definedName>
    <definedName name="A84601997C_Data">#REF!</definedName>
    <definedName name="A84601997C_Latest">#REF!</definedName>
    <definedName name="A84601998F">#REF!,#REF!</definedName>
    <definedName name="A84601998F_Data">#REF!</definedName>
    <definedName name="A84601998F_Latest">#REF!</definedName>
    <definedName name="A84601999J">#REF!,#REF!</definedName>
    <definedName name="A84601999J_Data">#REF!</definedName>
    <definedName name="A84601999J_Latest">#REF!</definedName>
    <definedName name="A84602000J">#REF!,#REF!</definedName>
    <definedName name="A84602000J_Data">#REF!</definedName>
    <definedName name="A84602000J_Latest">#REF!</definedName>
    <definedName name="A84602001K">#REF!,#REF!</definedName>
    <definedName name="A84602001K_Data">#REF!</definedName>
    <definedName name="A84602001K_Latest">#REF!</definedName>
    <definedName name="A84602002L">#REF!,#REF!</definedName>
    <definedName name="A84602002L_Data">#REF!</definedName>
    <definedName name="A84602002L_Latest">#REF!</definedName>
    <definedName name="A84602003R">#REF!,#REF!</definedName>
    <definedName name="A84602003R_Data">#REF!</definedName>
    <definedName name="A84602003R_Latest">#REF!</definedName>
    <definedName name="A84602004T">#REF!,#REF!</definedName>
    <definedName name="A84602004T_Data">#REF!</definedName>
    <definedName name="A84602004T_Latest">#REF!</definedName>
    <definedName name="A84602005V">#REF!,#REF!</definedName>
    <definedName name="A84602005V_Data">#REF!</definedName>
    <definedName name="A84602005V_Latest">#REF!</definedName>
    <definedName name="A84602006W">#REF!,#REF!</definedName>
    <definedName name="A84602006W_Data">#REF!</definedName>
    <definedName name="A84602006W_Latest">#REF!</definedName>
    <definedName name="A84602007X">[1]Data2!$N$1:$N$10,[1]Data2!$N$11:$N$166</definedName>
    <definedName name="A84602008A">[1]Data2!$Q$1:$Q$10,[1]Data2!$Q$11:$Q$166</definedName>
    <definedName name="A84602009C">[1]Data2!$T$1:$T$10,[1]Data2!$T$11:$T$166</definedName>
    <definedName name="A84602010L">[1]Data2!$DI$1:$DI$10,[1]Data2!$DI$11:$DI$166</definedName>
    <definedName name="A84602011R">[1]Data2!$DL$1:$DL$10,[1]Data2!$DL$11:$DL$166</definedName>
    <definedName name="A84602012T">[1]Data2!$DO$1:$DO$10,[1]Data2!$DO$11:$DO$166</definedName>
    <definedName name="A84602013V">[1]Data2!$FK$1:$FK$10,[1]Data2!$FK$11:$FK$166</definedName>
    <definedName name="A84602014W">[1]Data2!$FN$1:$FN$10,[1]Data2!$FN$11:$FN$166</definedName>
    <definedName name="A84602015X">[1]Data2!$FQ$1:$FQ$10,[1]Data2!$FQ$11:$FQ$166</definedName>
    <definedName name="A84602016A">[1]Data2!$HD$1:$HD$10,[1]Data2!$HD$11:$HD$166</definedName>
    <definedName name="A84602017C">[1]Data2!$HG$1:$HG$10,[1]Data2!$HG$11:$HG$166</definedName>
    <definedName name="A84602018F">[1]Data2!$HJ$1:$HJ$10,[1]Data2!$HJ$11:$HJ$166</definedName>
    <definedName name="A84602019J">[1]Data2!$IE$1:$IE$10,[1]Data2!$IE$11:$IE$166</definedName>
    <definedName name="A84602020T">[1]Data2!$IH$1:$IH$10,[1]Data2!$IH$11:$IH$166</definedName>
    <definedName name="A84602021V">[1]Data2!$IK$1:$IK$10,[1]Data2!$IK$11:$IK$166</definedName>
    <definedName name="A84602022W">[1]Data2!$IN$1:$IN$10,[1]Data2!$IN$11:$IN$166</definedName>
    <definedName name="A84602023X">[1]Data2!$IQ$1:$IQ$10,[1]Data2!$IQ$11:$IQ$166</definedName>
    <definedName name="A84602024A">[1]Data3!$D$1:$D$10,[1]Data3!$D$11:$D$166</definedName>
    <definedName name="A84602025C">[1]Data3!$DB$1:$DB$10,[1]Data3!$DB$11:$DB$166</definedName>
    <definedName name="A84602026F">[1]Data3!$DE$1:$DE$10,[1]Data3!$DE$11:$DE$166</definedName>
    <definedName name="A84602027J">[1]Data3!$DH$1:$DH$10,[1]Data3!$DH$11:$DH$166</definedName>
    <definedName name="A84602028K">[1]Data3!$EU$1:$EU$10,[1]Data3!$EU$11:$EU$166</definedName>
    <definedName name="A84602029L">[1]Data3!$EX$1:$EX$10,[1]Data3!$EX$11:$EX$166</definedName>
    <definedName name="A84602030W">[1]Data3!$FA$1:$FA$10,[1]Data3!$FA$11:$FA$166</definedName>
    <definedName name="A84602031X">[1]Data3!$FM$1:$FM$10,[1]Data3!$FM$11:$FM$166</definedName>
    <definedName name="A84602032A">[1]Data3!$FP$1:$FP$10,[1]Data3!$FP$11:$FP$166</definedName>
    <definedName name="A84602033C">[1]Data3!$FS$1:$FS$10,[1]Data3!$FS$11:$FS$166</definedName>
    <definedName name="A84602034F">[1]Data4!$AS$1:$AS$10,[1]Data4!$AS$11:$AS$166</definedName>
    <definedName name="A84602035J">[1]Data4!$AV$1:$AV$10,[1]Data4!$AV$11:$AV$166</definedName>
    <definedName name="A84602036K">[1]Data4!$AY$1:$AY$10,[1]Data4!$AY$11:$AY$166</definedName>
    <definedName name="A84602037L">[1]Data5!$BD$1:$BD$10,[1]Data5!$BD$11:$BD$166</definedName>
    <definedName name="A84602038R">[1]Data5!$BG$1:$BG$10,[1]Data5!$BG$11:$BG$166</definedName>
    <definedName name="A84602039T">[1]Data5!$BJ$1:$BJ$10,[1]Data5!$BJ$11:$BJ$166</definedName>
    <definedName name="A84602040A">[1]Data5!$DF$1:$DF$10,[1]Data5!$DF$11:$DF$166</definedName>
    <definedName name="A84602041C">[1]Data5!$DI$1:$DI$10,[1]Data5!$DI$11:$DI$166</definedName>
    <definedName name="A84602042F">[1]Data5!$DL$1:$DL$10,[1]Data5!$DL$11:$DL$166</definedName>
    <definedName name="A84602049W">[1]Data2!$AF$1:$AF$10,[1]Data2!$AF$11:$AF$166</definedName>
    <definedName name="A84602050F">[1]Data2!$AI$1:$AI$10,[1]Data2!$AI$11:$AI$166</definedName>
    <definedName name="A84602051J">[1]Data2!$AL$1:$AL$10,[1]Data2!$AL$11:$AL$166</definedName>
    <definedName name="A84602052K">[1]Data4!$BB$1:$BB$10,[1]Data4!$BB$11:$BB$166</definedName>
    <definedName name="A84602053L">[1]Data4!$BE$1:$BE$10,[1]Data4!$BE$11:$BE$166</definedName>
    <definedName name="A84602054R">[1]Data4!$BH$1:$BH$10,[1]Data4!$BH$11:$BH$166</definedName>
    <definedName name="A84602055T">[1]Data4!$HH$1:$HH$10,[1]Data4!$HH$11:$HH$166</definedName>
    <definedName name="A84602056V">[1]Data4!$HK$1:$HK$10,[1]Data4!$HK$11:$HK$166</definedName>
    <definedName name="A84602057W">[1]Data4!$HN$1:$HN$10,[1]Data4!$HN$11:$HN$166</definedName>
    <definedName name="A84602058X">#REF!,#REF!</definedName>
    <definedName name="A84602058X_Data">#REF!</definedName>
    <definedName name="A84602058X_Latest">#REF!</definedName>
    <definedName name="A84602059A">#REF!,#REF!</definedName>
    <definedName name="A84602059A_Data">#REF!</definedName>
    <definedName name="A84602059A_Latest">#REF!</definedName>
    <definedName name="A84602060K">#REF!,#REF!</definedName>
    <definedName name="A84602060K_Data">#REF!</definedName>
    <definedName name="A84602060K_Latest">#REF!</definedName>
    <definedName name="A84602061L">#REF!,#REF!</definedName>
    <definedName name="A84602061L_Data">#REF!</definedName>
    <definedName name="A84602061L_Latest">#REF!</definedName>
    <definedName name="A84602062R">#REF!,#REF!</definedName>
    <definedName name="A84602062R_Data">#REF!</definedName>
    <definedName name="A84602062R_Latest">#REF!</definedName>
    <definedName name="A84602063T">#REF!,#REF!</definedName>
    <definedName name="A84602063T_Data">#REF!</definedName>
    <definedName name="A84602063T_Latest">#REF!</definedName>
    <definedName name="A84602064V">[1]Data2!$DR$1:$DR$10,[1]Data2!$DR$11:$DR$166</definedName>
    <definedName name="A84602065W">[1]Data2!$DU$1:$DU$10,[1]Data2!$DU$11:$DU$166</definedName>
    <definedName name="A84602066X">[1]Data2!$DX$1:$DX$10,[1]Data2!$DX$11:$DX$166</definedName>
    <definedName name="A84602067A">[1]Data2!$FT$1:$FT$10,[1]Data2!$FT$11:$FT$166</definedName>
    <definedName name="A84602068C">[1]Data2!$FW$1:$FW$10,[1]Data2!$FW$11:$FW$166</definedName>
    <definedName name="A84602069F">[1]Data2!$FZ$1:$FZ$10,[1]Data2!$FZ$11:$FZ$166</definedName>
    <definedName name="A84602070R">[1]Data2!$GC$1:$GC$10,[1]Data2!$GC$11:$GC$166</definedName>
    <definedName name="A84602071T">[1]Data2!$GF$1:$GF$10,[1]Data2!$GF$11:$GF$166</definedName>
    <definedName name="A84602072V">[1]Data2!$GI$1:$GI$10,[1]Data2!$GI$11:$GI$166</definedName>
    <definedName name="A84602073W">[1]Data2!$GL$1:$GL$10,[1]Data2!$GL$11:$GL$166</definedName>
    <definedName name="A84602074X">[1]Data2!$GO$1:$GO$10,[1]Data2!$GO$11:$GO$166</definedName>
    <definedName name="A84602075A">[1]Data2!$GR$1:$GR$10,[1]Data2!$GR$11:$GR$166</definedName>
    <definedName name="A84602076C">[1]Data3!$AQ$1:$AQ$10,[1]Data3!$AQ$11:$AQ$166</definedName>
    <definedName name="A84602077F">[1]Data3!$AT$1:$AT$10,[1]Data3!$AT$11:$AT$166</definedName>
    <definedName name="A84602078J">[1]Data3!$AW$1:$AW$10,[1]Data3!$AW$11:$AW$166</definedName>
    <definedName name="A84602079K">[1]Data3!$BI$1:$BI$10,[1]Data3!$BI$11:$BI$166</definedName>
    <definedName name="A84602080V">[1]Data3!$BL$1:$BL$10,[1]Data3!$BL$11:$BL$166</definedName>
    <definedName name="A84602081W">[1]Data3!$BO$1:$BO$10,[1]Data3!$BO$11:$BO$166</definedName>
    <definedName name="A84602082X">[1]Data3!$DK$1:$DK$10,[1]Data3!$DK$11:$DK$166</definedName>
    <definedName name="A84602083A">[1]Data3!$DN$1:$DN$10,[1]Data3!$DN$11:$DN$166</definedName>
    <definedName name="A84602084C">[1]Data3!$DQ$1:$DQ$10,[1]Data3!$DQ$11:$DQ$166</definedName>
    <definedName name="A84602085F">[1]Data4!$CC$1:$CC$10,[1]Data4!$CC$11:$CC$166</definedName>
    <definedName name="A84602086J">[1]Data4!$CF$1:$CF$10,[1]Data4!$CF$11:$CF$166</definedName>
    <definedName name="A84602087K">[1]Data4!$CI$1:$CI$10,[1]Data4!$CI$11:$CI$166</definedName>
    <definedName name="A84602088L">[1]Data4!$FF$1:$FF$10,[1]Data4!$FF$11:$FF$166</definedName>
    <definedName name="A84602089R">[1]Data4!$FI$1:$FI$10,[1]Data4!$FI$11:$FI$166</definedName>
    <definedName name="A84602090X">[1]Data4!$FL$1:$FL$10,[1]Data4!$FL$11:$FL$166</definedName>
    <definedName name="A84602091A">[1]Data4!$FX$1:$FX$10,[1]Data4!$FX$11:$FX$166</definedName>
    <definedName name="A84602092C">[1]Data4!$GA$1:$GA$10,[1]Data4!$GA$11:$GA$166</definedName>
    <definedName name="A84602093F">[1]Data4!$GD$1:$GD$10,[1]Data4!$GD$11:$GD$166</definedName>
    <definedName name="A84602094J">[1]Data4!$HQ$1:$HQ$10,[1]Data4!$HQ$11:$HQ$166</definedName>
    <definedName name="A84602095K">[1]Data4!$HT$1:$HT$10,[1]Data4!$HT$11:$HT$166</definedName>
    <definedName name="A84602096L">[1]Data4!$HW$1:$HW$10,[1]Data4!$HW$11:$HW$166</definedName>
    <definedName name="A84602097R">[1]Data4!$HZ$1:$HZ$10,[1]Data4!$HZ$11:$HZ$166</definedName>
    <definedName name="A84602098T">[1]Data4!$IC$1:$IC$10,[1]Data4!$IC$11:$IC$166</definedName>
    <definedName name="A84602099V">[1]Data4!$IF$1:$IF$10,[1]Data4!$IF$11:$IF$166</definedName>
    <definedName name="A84602100T">[1]Data5!$AL$1:$AL$10,[1]Data5!$AL$11:$AL$166</definedName>
    <definedName name="A84602101V">[1]Data5!$AO$1:$AO$10,[1]Data5!$AO$11:$AO$166</definedName>
    <definedName name="A84602102W">[1]Data5!$AR$1:$AR$10,[1]Data5!$AR$11:$AR$166</definedName>
    <definedName name="A84602103X">[1]Data5!$AU$1:$AU$10,[1]Data5!$AU$11:$AU$166</definedName>
    <definedName name="A84602104A">[1]Data5!$AX$1:$AX$10,[1]Data5!$AX$11:$AX$166</definedName>
    <definedName name="A84602105C">[1]Data5!$BA$1:$BA$10,[1]Data5!$BA$11:$BA$166</definedName>
    <definedName name="A84602109L">#REF!,#REF!</definedName>
    <definedName name="A84602109L_Data">#REF!</definedName>
    <definedName name="A84602109L_Latest">#REF!</definedName>
    <definedName name="A84602110W">#REF!,#REF!</definedName>
    <definedName name="A84602110W_Data">#REF!</definedName>
    <definedName name="A84602110W_Latest">#REF!</definedName>
    <definedName name="A84602111X">#REF!,#REF!</definedName>
    <definedName name="A84602111X_Data">#REF!</definedName>
    <definedName name="A84602111X_Latest">#REF!</definedName>
    <definedName name="A84602112A">#REF!,#REF!</definedName>
    <definedName name="A84602112A_Data">#REF!</definedName>
    <definedName name="A84602112A_Latest">#REF!</definedName>
    <definedName name="A84602113C">#REF!,#REF!</definedName>
    <definedName name="A84602113C_Data">#REF!</definedName>
    <definedName name="A84602113C_Latest">#REF!</definedName>
    <definedName name="A84602114F">#REF!,#REF!</definedName>
    <definedName name="A84602114F_Data">#REF!</definedName>
    <definedName name="A84602114F_Latest">#REF!</definedName>
    <definedName name="A84602115J">#REF!,#REF!</definedName>
    <definedName name="A84602115J_Data">#REF!</definedName>
    <definedName name="A84602115J_Latest">#REF!</definedName>
    <definedName name="A84602116K">#REF!,#REF!</definedName>
    <definedName name="A84602116K_Data">#REF!</definedName>
    <definedName name="A84602116K_Latest">#REF!</definedName>
    <definedName name="A84602117L">#REF!,#REF!</definedName>
    <definedName name="A84602117L_Data">#REF!</definedName>
    <definedName name="A84602117L_Latest">#REF!</definedName>
    <definedName name="A84602118R">[1]Data3!$EL$1:$EL$10,[1]Data3!$EL$11:$EL$166</definedName>
    <definedName name="A84602119T">[1]Data3!$EO$1:$EO$10,[1]Data3!$EO$11:$EO$166</definedName>
    <definedName name="A84602120A">[1]Data3!$ER$1:$ER$10,[1]Data3!$ER$11:$ER$166</definedName>
    <definedName name="A84602121C">#REF!,#REF!</definedName>
    <definedName name="A84602121C_Data">#REF!</definedName>
    <definedName name="A84602121C_Latest">#REF!</definedName>
    <definedName name="A84602122F">#REF!,#REF!</definedName>
    <definedName name="A84602122F_Data">#REF!</definedName>
    <definedName name="A84602122F_Latest">#REF!</definedName>
    <definedName name="A84602123J">#REF!,#REF!</definedName>
    <definedName name="A84602123J_Data">#REF!</definedName>
    <definedName name="A84602123J_Latest">#REF!</definedName>
    <definedName name="A84602124K">#REF!,#REF!</definedName>
    <definedName name="A84602124K_Data">#REF!</definedName>
    <definedName name="A84602124K_Latest">#REF!</definedName>
    <definedName name="A84602125L">#REF!,#REF!</definedName>
    <definedName name="A84602125L_Data">#REF!</definedName>
    <definedName name="A84602125L_Latest">#REF!</definedName>
    <definedName name="A84602126R">#REF!,#REF!</definedName>
    <definedName name="A84602126R_Data">#REF!</definedName>
    <definedName name="A84602126R_Latest">#REF!</definedName>
    <definedName name="A84602127T">[1]Data2!$E$1:$E$10,[1]Data2!$E$11:$E$166</definedName>
    <definedName name="A84602128V">[1]Data2!$H$1:$H$10,[1]Data2!$H$11:$H$166</definedName>
    <definedName name="A84602129W">[1]Data2!$K$1:$K$10,[1]Data2!$K$11:$K$166</definedName>
    <definedName name="A84602130F">[1]Data2!$AX$1:$AX$10,[1]Data2!$AX$11:$AX$166</definedName>
    <definedName name="A84602131J">[1]Data2!$BA$1:$BA$10,[1]Data2!$BA$11:$BA$166</definedName>
    <definedName name="A84602132K">[1]Data2!$BD$1:$BD$10,[1]Data2!$BD$11:$BD$166</definedName>
    <definedName name="A84602133L">[1]Data2!$BY$1:$BY$10,[1]Data2!$BY$11:$BY$166</definedName>
    <definedName name="A84602134R">[1]Data2!$CB$1:$CB$10,[1]Data2!$CB$11:$CB$166</definedName>
    <definedName name="A84602135T">[1]Data2!$CE$1:$CE$10,[1]Data2!$CE$11:$CE$166</definedName>
    <definedName name="A84602136V">[1]Data2!$HM$1:$HM$10,[1]Data2!$HM$11:$HM$166</definedName>
    <definedName name="A84602137W">[1]Data2!$HP$1:$HP$10,[1]Data2!$HP$11:$HP$166</definedName>
    <definedName name="A84602138X">[1]Data2!$HS$1:$HS$10,[1]Data2!$HS$11:$HS$166</definedName>
    <definedName name="A84602139A">[1]Data2!$HV$1:$HV$10,[1]Data2!$HV$11:$HV$166</definedName>
    <definedName name="A84602140K">[1]Data2!$HY$1:$HY$10,[1]Data2!$HY$11:$HY$166</definedName>
    <definedName name="A84602141L">[1]Data2!$IB$1:$IB$10,[1]Data2!$IB$11:$IB$166</definedName>
    <definedName name="A84602142R">[1]Data3!$DT$1:$DT$10,[1]Data3!$DT$11:$DT$166</definedName>
    <definedName name="A84602143T">[1]Data3!$DW$1:$DW$10,[1]Data3!$DW$11:$DW$166</definedName>
    <definedName name="A84602144V">[1]Data3!$DZ$1:$DZ$10,[1]Data3!$DZ$11:$DZ$166</definedName>
    <definedName name="A84602145W">[1]Data3!$EC$1:$EC$10,[1]Data3!$EC$11:$EC$166</definedName>
    <definedName name="A84602146X">[1]Data3!$EF$1:$EF$10,[1]Data3!$EF$11:$EF$166</definedName>
    <definedName name="A84602147A">[1]Data3!$EI$1:$EI$10,[1]Data3!$EI$11:$EI$166</definedName>
    <definedName name="A84602148C">[1]Data3!$FV$1:$FV$10,[1]Data3!$FV$11:$FV$166</definedName>
    <definedName name="A84602149F">[1]Data3!$FY$1:$FY$10,[1]Data3!$FY$11:$FY$166</definedName>
    <definedName name="A84602150R">[1]Data3!$GB$1:$GB$10,[1]Data3!$GB$11:$GB$166</definedName>
    <definedName name="A84602151T">[1]Data3!$GW$1:$GW$10,[1]Data3!$GW$11:$GW$166</definedName>
    <definedName name="A84602152V">[1]Data3!$GZ$1:$GZ$10,[1]Data3!$GZ$11:$GZ$166</definedName>
    <definedName name="A84602153W">[1]Data3!$HC$1:$HC$10,[1]Data3!$HC$11:$HC$166</definedName>
    <definedName name="A84602154X">[1]Data3!$IP$1:$IP$10,[1]Data3!$IP$11:$IP$166</definedName>
    <definedName name="A84602155A">[1]Data4!$C$1:$C$10,[1]Data4!$C$11:$C$166</definedName>
    <definedName name="A84602156C">[1]Data4!$F$1:$F$10,[1]Data4!$F$11:$F$166</definedName>
    <definedName name="A84602157F">[1]Data4!$BT$1:$BT$10,[1]Data4!$BT$11:$BT$166</definedName>
    <definedName name="A84602158J">[1]Data4!$BW$1:$BW$10,[1]Data4!$BW$11:$BW$166</definedName>
    <definedName name="A84602159K">[1]Data4!$BZ$1:$BZ$10,[1]Data4!$BZ$11:$BZ$166</definedName>
    <definedName name="A84602160V">[1]Data4!$DM$1:$DM$10,[1]Data4!$DM$11:$DM$166</definedName>
    <definedName name="A84602161W">[1]Data4!$DP$1:$DP$10,[1]Data4!$DP$11:$DP$166</definedName>
    <definedName name="A84602162X">[1]Data4!$DS$1:$DS$10,[1]Data4!$DS$11:$DS$166</definedName>
    <definedName name="A84602166J">[1]Data4!$CL$1:$CL$10,[1]Data4!$CL$11:$CL$166</definedName>
    <definedName name="A84602167K">[1]Data4!$CO$1:$CO$10,[1]Data4!$CO$11:$CO$166</definedName>
    <definedName name="A84602168L">[1]Data4!$CR$1:$CR$10,[1]Data4!$CR$11:$CR$166</definedName>
    <definedName name="A84602169R">[1]Data4!$DV$1:$DV$10,[1]Data4!$DV$11:$DV$166</definedName>
    <definedName name="A84602170X">[1]Data4!$DY$1:$DY$10,[1]Data4!$DY$11:$DY$166</definedName>
    <definedName name="A84602171A">[1]Data4!$EB$1:$EB$10,[1]Data4!$EB$11:$EB$166</definedName>
    <definedName name="A84602172C">#REF!,#REF!</definedName>
    <definedName name="A84602172C_Data">#REF!</definedName>
    <definedName name="A84602172C_Latest">#REF!</definedName>
    <definedName name="A84602173F">#REF!,#REF!</definedName>
    <definedName name="A84602173F_Data">#REF!</definedName>
    <definedName name="A84602173F_Latest">#REF!</definedName>
    <definedName name="A84602174J">[1]Data2!$B$1:$B$10,[1]Data2!$B$11:$B$166</definedName>
    <definedName name="A84602175K">[1]Data2!$CQ$1:$CQ$10,[1]Data2!$CQ$11:$CQ$166</definedName>
    <definedName name="A84602176L">[1]Data2!$CT$1:$CT$10,[1]Data2!$CT$11:$CT$166</definedName>
    <definedName name="A84602177R">[1]Data2!$CW$1:$CW$10,[1]Data2!$CW$11:$CW$166</definedName>
    <definedName name="A84602178T">[1]Data2!$ES$1:$ES$10,[1]Data2!$ES$11:$ES$166</definedName>
    <definedName name="A84602179V">[1]Data2!$EV$1:$EV$10,[1]Data2!$EV$11:$EV$166</definedName>
    <definedName name="A84602180C">[1]Data2!$EY$1:$EY$10,[1]Data2!$EY$11:$EY$166</definedName>
    <definedName name="A84602181F">[1]Data2!$FB$1:$FB$10,[1]Data2!$FB$11:$FB$166</definedName>
    <definedName name="A84602182J">[1]Data2!$FE$1:$FE$10,[1]Data2!$FE$11:$FE$166</definedName>
    <definedName name="A84602183K">[1]Data2!$FH$1:$FH$10,[1]Data2!$FH$11:$FH$166</definedName>
    <definedName name="A84602184L">[1]Data3!$HX$1:$HX$10,[1]Data3!$HX$11:$HX$166</definedName>
    <definedName name="A84602185R">[1]Data3!$IA$1:$IA$10,[1]Data3!$IA$11:$IA$166</definedName>
    <definedName name="A84602186T">[1]Data3!$ID$1:$ID$10,[1]Data3!$ID$11:$ID$166</definedName>
    <definedName name="A84602187V">[1]Data5!$K$1:$K$10,[1]Data5!$K$11:$K$166</definedName>
    <definedName name="A84602188W">[1]Data5!$N$1:$N$10,[1]Data5!$N$11:$N$166</definedName>
    <definedName name="A84602189X">[1]Data5!$Q$1:$Q$10,[1]Data5!$Q$11:$Q$166</definedName>
    <definedName name="A84602190J">[1]Data5!$CW$1:$CW$10,[1]Data5!$CW$11:$CW$166</definedName>
    <definedName name="A84602191K">[1]Data5!$CZ$1:$CZ$10,[1]Data5!$CZ$11:$CZ$166</definedName>
    <definedName name="A84602192L">[1]Data5!$DC$1:$DC$10,[1]Data5!$DC$11:$DC$166</definedName>
    <definedName name="A84602199C">[1]Data2!$CH$1:$CH$10,[1]Data2!$CH$11:$CH$166</definedName>
    <definedName name="A84602200A">[1]Data2!$CK$1:$CK$10,[1]Data2!$CK$11:$CK$166</definedName>
    <definedName name="A84602201C">[1]Data2!$CN$1:$CN$10,[1]Data2!$CN$11:$CN$166</definedName>
    <definedName name="A84602202F">[1]Data2!$EA$1:$EA$10,[1]Data2!$EA$11:$EA$166</definedName>
    <definedName name="A84602203J">[1]Data2!$ED$1:$ED$10,[1]Data2!$ED$11:$ED$166</definedName>
    <definedName name="A84602204K">[1]Data2!$EG$1:$EG$10,[1]Data2!$EG$11:$EG$166</definedName>
    <definedName name="A84602205L">[1]Data2!$GU$1:$GU$10,[1]Data2!$GU$11:$GU$166</definedName>
    <definedName name="A84602206R">[1]Data2!$GX$1:$GX$10,[1]Data2!$GX$11:$GX$166</definedName>
    <definedName name="A84602207T">[1]Data2!$HA$1:$HA$10,[1]Data2!$HA$11:$HA$166</definedName>
    <definedName name="A84602208V">[1]Data4!$R$1:$R$10,[1]Data4!$R$11:$R$166</definedName>
    <definedName name="A84602209W">[1]Data4!$U$1:$U$10,[1]Data4!$U$11:$U$166</definedName>
    <definedName name="A84602210F">[1]Data4!$X$1:$X$10,[1]Data4!$X$11:$X$166</definedName>
    <definedName name="A84602211J">[1]Data5!$BV$1:$BV$10,[1]Data5!$BV$11:$BV$166</definedName>
    <definedName name="A84602212K">[1]Data5!$BY$1:$BY$10,[1]Data5!$BY$11:$BY$166</definedName>
    <definedName name="A84602213L">[1]Data5!$CB$1:$CB$10,[1]Data5!$CB$11:$CB$166</definedName>
    <definedName name="A84602214R">#REF!,#REF!</definedName>
    <definedName name="A84602214R_Data">#REF!</definedName>
    <definedName name="A84602214R_Latest">#REF!</definedName>
    <definedName name="A84602215T">#REF!,#REF!</definedName>
    <definedName name="A84602215T_Data">#REF!</definedName>
    <definedName name="A84602215T_Latest">#REF!</definedName>
    <definedName name="A84602216V">#REF!,#REF!</definedName>
    <definedName name="A84602216V_Data">#REF!</definedName>
    <definedName name="A84602216V_Latest">#REF!</definedName>
    <definedName name="A84602217W">#REF!,#REF!</definedName>
    <definedName name="A84602217W_Data">#REF!</definedName>
    <definedName name="A84602217W_Latest">#REF!</definedName>
    <definedName name="A84602218X">#REF!,#REF!</definedName>
    <definedName name="A84602218X_Data">#REF!</definedName>
    <definedName name="A84602218X_Latest">#REF!</definedName>
    <definedName name="A84602219A">#REF!,#REF!</definedName>
    <definedName name="A84602219A_Data">#REF!</definedName>
    <definedName name="A84602219A_Latest">#REF!</definedName>
    <definedName name="A84602220K">#REF!,#REF!</definedName>
    <definedName name="A84602220K_Data">#REF!</definedName>
    <definedName name="A84602220K_Latest">#REF!</definedName>
    <definedName name="A84602221L">#REF!,#REF!</definedName>
    <definedName name="A84602221L_Data">#REF!</definedName>
    <definedName name="A84602221L_Latest">#REF!</definedName>
    <definedName name="A84602222R">#REF!,#REF!</definedName>
    <definedName name="A84602222R_Data">#REF!</definedName>
    <definedName name="A84602222R_Latest">#REF!</definedName>
    <definedName name="A84602223T">[1]Data2!$AN$1:$AN$10,[1]Data2!$AN$11:$AN$166</definedName>
    <definedName name="A84602224V">[1]Data2!$AQ$1:$AQ$10,[1]Data2!$AQ$11:$AQ$166</definedName>
    <definedName name="A84602225W">[1]Data2!$AT$1:$AT$10,[1]Data2!$AT$11:$AT$166</definedName>
    <definedName name="A84602226X">[1]Data3!$AG$1:$AG$10,[1]Data3!$AG$11:$AG$166</definedName>
    <definedName name="A84602227A">[1]Data3!$AJ$1:$AJ$10,[1]Data3!$AJ$11:$AJ$166</definedName>
    <definedName name="A84602228C">[1]Data3!$AM$1:$AM$10,[1]Data3!$AM$11:$AM$166</definedName>
    <definedName name="A84602229F">[1]Data3!$BQ$1:$BQ$10,[1]Data3!$BQ$11:$BQ$166</definedName>
    <definedName name="A84602230R">[1]Data3!$BT$1:$BT$10,[1]Data3!$BT$11:$BT$166</definedName>
    <definedName name="A84602231T">[1]Data3!$BW$1:$BW$10,[1]Data3!$BW$11:$BW$166</definedName>
    <definedName name="A84602232V">[1]Data3!$FC$1:$FC$10,[1]Data3!$FC$11:$FC$166</definedName>
    <definedName name="A84602233W">[1]Data3!$FF$1:$FF$10,[1]Data3!$FF$11:$FF$166</definedName>
    <definedName name="A84602234X">[1]Data3!$FI$1:$FI$10,[1]Data3!$FI$11:$FI$166</definedName>
    <definedName name="A84602235A">[1]Data3!$GD$1:$GD$10,[1]Data3!$GD$11:$GD$166</definedName>
    <definedName name="A84602236C">[1]Data3!$GG$1:$GG$10,[1]Data3!$GG$11:$GG$166</definedName>
    <definedName name="A84602237F">[1]Data3!$GJ$1:$GJ$10,[1]Data3!$GJ$11:$GJ$166</definedName>
    <definedName name="A84602238J">[1]Data3!$HE$1:$HE$10,[1]Data3!$HE$11:$HE$166</definedName>
    <definedName name="A84602239K">[1]Data3!$HH$1:$HH$10,[1]Data3!$HH$11:$HH$166</definedName>
    <definedName name="A84602240V">[1]Data3!$HK$1:$HK$10,[1]Data3!$HK$11:$HK$166</definedName>
    <definedName name="A84602241W">[1]Data4!$DC$1:$DC$10,[1]Data4!$DC$11:$DC$166</definedName>
    <definedName name="A84602242X">[1]Data4!$DF$1:$DF$10,[1]Data4!$DF$11:$DF$166</definedName>
    <definedName name="A84602243A">[1]Data4!$DI$1:$DI$10,[1]Data4!$DI$11:$DI$166</definedName>
    <definedName name="A84602244C">[1]Data4!$IH$1:$IH$10,[1]Data4!$IH$11:$IH$166</definedName>
    <definedName name="A84602245F">[1]Data4!$IK$1:$IK$10,[1]Data4!$IK$11:$IK$166</definedName>
    <definedName name="A84602246J">[1]Data4!$IN$1:$IN$10,[1]Data4!$IN$11:$IN$166</definedName>
    <definedName name="A84602247K">#REF!,#REF!</definedName>
    <definedName name="A84602247K_Data">#REF!</definedName>
    <definedName name="A84602247K_Latest">#REF!</definedName>
    <definedName name="A84602248L">#REF!,#REF!</definedName>
    <definedName name="A84602248L_Data">#REF!</definedName>
    <definedName name="A84602248L_Latest">#REF!</definedName>
    <definedName name="A84602249R">#REF!,#REF!</definedName>
    <definedName name="A84602249R_Data">#REF!</definedName>
    <definedName name="A84602249R_Latest">#REF!</definedName>
    <definedName name="A84602250X">#REF!,#REF!</definedName>
    <definedName name="A84602250X_Data">#REF!</definedName>
    <definedName name="A84602250X_Latest">#REF!</definedName>
    <definedName name="A84602251A">#REF!,#REF!</definedName>
    <definedName name="A84602251A_Data">#REF!</definedName>
    <definedName name="A84602251A_Latest">#REF!</definedName>
    <definedName name="A84602252C">#REF!,#REF!</definedName>
    <definedName name="A84602252C_Data">#REF!</definedName>
    <definedName name="A84602252C_Latest">#REF!</definedName>
    <definedName name="A84602253F">#REF!,#REF!</definedName>
    <definedName name="A84602253F_Data">#REF!</definedName>
    <definedName name="A84602253F_Latest">#REF!</definedName>
    <definedName name="A84602254J">#REF!,#REF!</definedName>
    <definedName name="A84602254J_Data">#REF!</definedName>
    <definedName name="A84602254J_Latest">#REF!</definedName>
    <definedName name="A84602255K">#REF!,#REF!</definedName>
    <definedName name="A84602255K_Data">#REF!</definedName>
    <definedName name="A84602255K_Latest">#REF!</definedName>
    <definedName name="A84602256L">[1]Data2!$BF$1:$BF$10,[1]Data2!$BF$11:$BF$166</definedName>
    <definedName name="A84602257R">[1]Data2!$BI$1:$BI$10,[1]Data2!$BI$11:$BI$166</definedName>
    <definedName name="A84602258T">[1]Data2!$BL$1:$BL$10,[1]Data2!$BL$11:$BL$166</definedName>
    <definedName name="A84602259V">[1]Data3!$BZ$1:$BZ$10,[1]Data3!$BZ$11:$BZ$166</definedName>
    <definedName name="A84602260C">[1]Data3!$CC$1:$CC$10,[1]Data3!$CC$11:$CC$166</definedName>
    <definedName name="A84602261F">[1]Data3!$CF$1:$CF$10,[1]Data3!$CF$11:$CF$166</definedName>
    <definedName name="A84602262J">[1]Data3!$CR$1:$CR$10,[1]Data3!$CR$11:$CR$166</definedName>
    <definedName name="A84602263K">[1]Data3!$CU$1:$CU$10,[1]Data3!$CU$11:$CU$166</definedName>
    <definedName name="A84602264L">[1]Data3!$CX$1:$CX$10,[1]Data3!$CX$11:$CX$166</definedName>
    <definedName name="A84602265R">[1]Data4!$H$1:$H$10,[1]Data4!$H$11:$H$166</definedName>
    <definedName name="A84602266T">[1]Data4!$K$1:$K$10,[1]Data4!$K$11:$K$166</definedName>
    <definedName name="A84602267V">[1]Data4!$N$1:$N$10,[1]Data4!$N$11:$N$166</definedName>
    <definedName name="A84602268W">[1]Data4!$CT$1:$CT$10,[1]Data4!$CT$11:$CT$166</definedName>
    <definedName name="A84602269X">[1]Data4!$CW$1:$CW$10,[1]Data4!$CW$11:$CW$166</definedName>
    <definedName name="A84602270J">[1]Data4!$CZ$1:$CZ$10,[1]Data4!$CZ$11:$CZ$166</definedName>
    <definedName name="A84602271K">[1]Data4!$ED$1:$ED$10,[1]Data4!$ED$11:$ED$166</definedName>
    <definedName name="A84602272L">[1]Data4!$EG$1:$EG$10,[1]Data4!$EG$11:$EG$166</definedName>
    <definedName name="A84602273R">[1]Data4!$EJ$1:$EJ$10,[1]Data4!$EJ$11:$EJ$166</definedName>
    <definedName name="A84602274T">[1]Data4!$GX$1:$GX$10,[1]Data4!$GX$11:$GX$166</definedName>
    <definedName name="A84602275V">[1]Data4!$HA$1:$HA$10,[1]Data4!$HA$11:$HA$166</definedName>
    <definedName name="A84602276W">[1]Data4!$HD$1:$HD$10,[1]Data4!$HD$11:$HD$166</definedName>
    <definedName name="A84602277X">[1]Data4!$IQ$1:$IQ$10,[1]Data4!$IQ$11:$IQ$166</definedName>
    <definedName name="A84602278A">[1]Data5!$D$1:$D$10,[1]Data5!$D$11:$D$166</definedName>
    <definedName name="A84602279C">[1]Data5!$G$1:$G$10,[1]Data5!$G$11:$G$166</definedName>
    <definedName name="A84602286A">[1]Data3!$O$1:$O$10,[1]Data3!$O$11:$O$166</definedName>
    <definedName name="A84602287C">[1]Data3!$R$1:$R$10,[1]Data3!$R$11:$R$166</definedName>
    <definedName name="A84602288F">[1]Data3!$U$1:$U$10,[1]Data3!$U$11:$U$166</definedName>
    <definedName name="A84602289J">[1]Data5!$S$1:$S$10,[1]Data5!$S$11:$S$166</definedName>
    <definedName name="A84602290T">[1]Data5!$V$1:$V$10,[1]Data5!$V$11:$V$166</definedName>
    <definedName name="A84602291V">[1]Data5!$Y$1:$Y$10,[1]Data5!$Y$11:$Y$166</definedName>
    <definedName name="A84602292W">#REF!,#REF!</definedName>
    <definedName name="A84602292W_Data">#REF!</definedName>
    <definedName name="A84602292W_Latest">#REF!</definedName>
    <definedName name="A84602293X">#REF!,#REF!</definedName>
    <definedName name="A84602293X_Data">#REF!</definedName>
    <definedName name="A84602293X_Latest">#REF!</definedName>
    <definedName name="A84602294A">#REF!,#REF!</definedName>
    <definedName name="A84602294A_Data">#REF!</definedName>
    <definedName name="A84602294A_Latest">#REF!</definedName>
    <definedName name="A84602295C">#REF!,#REF!</definedName>
    <definedName name="A84602295C_Data">#REF!</definedName>
    <definedName name="A84602295C_Latest">#REF!</definedName>
    <definedName name="A84602296F">#REF!,#REF!</definedName>
    <definedName name="A84602296F_Data">#REF!</definedName>
    <definedName name="A84602296F_Latest">#REF!</definedName>
    <definedName name="A84602297J">#REF!,#REF!</definedName>
    <definedName name="A84602297J_Data">#REF!</definedName>
    <definedName name="A84602297J_Latest">#REF!</definedName>
    <definedName name="A84602298K">#REF!,#REF!</definedName>
    <definedName name="A84602298K_Data">#REF!</definedName>
    <definedName name="A84602298K_Latest">#REF!</definedName>
    <definedName name="A84602299L">#REF!,#REF!</definedName>
    <definedName name="A84602299L_Data">#REF!</definedName>
    <definedName name="A84602299L_Latest">#REF!</definedName>
    <definedName name="A84602300K">#REF!,#REF!</definedName>
    <definedName name="A84602300K_Data">#REF!</definedName>
    <definedName name="A84602300K_Latest">#REF!</definedName>
    <definedName name="A84602301L">#REF!,#REF!</definedName>
    <definedName name="A84602301L_Data">#REF!</definedName>
    <definedName name="A84602301L_Latest">#REF!</definedName>
    <definedName name="A84602302R">#REF!,#REF!</definedName>
    <definedName name="A84602302R_Data">#REF!</definedName>
    <definedName name="A84602302R_Latest">#REF!</definedName>
    <definedName name="A84602303T">#REF!,#REF!</definedName>
    <definedName name="A84602303T_Data">#REF!</definedName>
    <definedName name="A84602303T_Latest">#REF!</definedName>
    <definedName name="A84602304V">#REF!,#REF!</definedName>
    <definedName name="A84602304V_Data">#REF!</definedName>
    <definedName name="A84602304V_Latest">#REF!</definedName>
    <definedName name="A84602305W">#REF!,#REF!</definedName>
    <definedName name="A84602305W_Data">#REF!</definedName>
    <definedName name="A84602305W_Latest">#REF!</definedName>
    <definedName name="A84602306X">#REF!,#REF!</definedName>
    <definedName name="A84602306X_Data">#REF!</definedName>
    <definedName name="A84602306X_Latest">#REF!</definedName>
    <definedName name="A84602307A">#REF!,#REF!</definedName>
    <definedName name="A84602307A_Data">#REF!</definedName>
    <definedName name="A84602307A_Latest">#REF!</definedName>
    <definedName name="A84602308C">#REF!,#REF!</definedName>
    <definedName name="A84602308C_Data">#REF!</definedName>
    <definedName name="A84602308C_Latest">#REF!</definedName>
    <definedName name="A84602309F">#REF!,#REF!</definedName>
    <definedName name="A84602309F_Data">#REF!</definedName>
    <definedName name="A84602309F_Latest">#REF!</definedName>
    <definedName name="A84602310R">[1]Data2!$V$1:$V$10,[1]Data2!$V$11:$V$166</definedName>
    <definedName name="A84602311T">[1]Data2!$Y$1:$Y$10,[1]Data2!$Y$11:$Y$166</definedName>
    <definedName name="A84602312V">[1]Data2!$AB$1:$AB$10,[1]Data2!$AB$11:$AB$166</definedName>
    <definedName name="A84602313W">[1]Data3!$GM$1:$GM$10,[1]Data3!$GM$11:$GM$166</definedName>
    <definedName name="A84602314X">[1]Data3!$GP$1:$GP$10,[1]Data3!$GP$11:$GP$166</definedName>
    <definedName name="A84602315A">[1]Data3!$GS$1:$GS$10,[1]Data3!$GS$11:$GS$166</definedName>
    <definedName name="A84602316C">[1]Data4!$Z$1:$Z$10,[1]Data4!$Z$11:$Z$166</definedName>
    <definedName name="A84602317F">[1]Data4!$AC$1:$AC$10,[1]Data4!$AC$11:$AC$166</definedName>
    <definedName name="A84602318J">[1]Data4!$AF$1:$AF$10,[1]Data4!$AF$11:$AF$166</definedName>
    <definedName name="A84602319K">[1]Data4!$GF$1:$GF$10,[1]Data4!$GF$11:$GF$166</definedName>
    <definedName name="A84602320V">[1]Data4!$GI$1:$GI$10,[1]Data4!$GI$11:$GI$166</definedName>
    <definedName name="A84602321W">[1]Data4!$GL$1:$GL$10,[1]Data4!$GL$11:$GL$166</definedName>
    <definedName name="A84602322X">[1]Data4!$GO$1:$GO$10,[1]Data4!$GO$11:$GO$166</definedName>
    <definedName name="A84602323A">[1]Data4!$GR$1:$GR$10,[1]Data4!$GR$11:$GR$166</definedName>
    <definedName name="A84602324C">[1]Data4!$GU$1:$GU$10,[1]Data4!$GU$11:$GU$166</definedName>
    <definedName name="A84602325F">[1]Data5!$AB$1:$AB$10,[1]Data5!$AB$11:$AB$166</definedName>
    <definedName name="A84602326J">[1]Data5!$AE$1:$AE$10,[1]Data5!$AE$11:$AE$166</definedName>
    <definedName name="A84602327K">[1]Data5!$AH$1:$AH$10,[1]Data5!$AH$11:$AH$166</definedName>
    <definedName name="A84602328L">[1]Data5!$CD$1:$CD$10,[1]Data5!$CD$11:$CD$166</definedName>
    <definedName name="A84602329R">[1]Data5!$CG$1:$CG$10,[1]Data5!$CG$11:$CG$166</definedName>
    <definedName name="A84602330X">[1]Data5!$CJ$1:$CJ$10,[1]Data5!$CJ$11:$CJ$166</definedName>
    <definedName name="A84602331A">[1]Data5!$CM$1:$CM$10,[1]Data5!$CM$11:$CM$166</definedName>
    <definedName name="A84602332C">[1]Data5!$CP$1:$CP$10,[1]Data5!$CP$11:$CP$166</definedName>
    <definedName name="A84602333F">[1]Data5!$CS$1:$CS$10,[1]Data5!$CS$11:$CS$166</definedName>
    <definedName name="A84602334J">[1]Data4!$FN$1:$FN$10,[1]Data4!$FN$11:$FN$166</definedName>
    <definedName name="A84602335K">[1]Data4!$FQ$1:$FQ$10,[1]Data4!$FQ$11:$FQ$166</definedName>
    <definedName name="A84602336L">[1]Data4!$FT$1:$FT$10,[1]Data4!$FT$11:$FT$166</definedName>
    <definedName name="A84602337R">#REF!,#REF!</definedName>
    <definedName name="A84602337R_Data">#REF!</definedName>
    <definedName name="A84602337R_Latest">#REF!</definedName>
    <definedName name="A84602338T">#REF!,#REF!</definedName>
    <definedName name="A84602338T_Data">#REF!</definedName>
    <definedName name="A84602338T_Latest">#REF!</definedName>
    <definedName name="A84602339V">#REF!,#REF!</definedName>
    <definedName name="A84602339V_Data">#REF!</definedName>
    <definedName name="A84602339V_Latest">#REF!</definedName>
    <definedName name="A84602340C">#REF!,#REF!</definedName>
    <definedName name="A84602340C_Data">#REF!</definedName>
    <definedName name="A84602340C_Latest">#REF!</definedName>
    <definedName name="A84602341F">#REF!,#REF!</definedName>
    <definedName name="A84602341F_Data">#REF!</definedName>
    <definedName name="A84602341F_Latest">#REF!</definedName>
    <definedName name="A84602342J">#REF!,#REF!</definedName>
    <definedName name="A84602342J_Data">#REF!</definedName>
    <definedName name="A84602342J_Latest">#REF!</definedName>
    <definedName name="A84602343K">#REF!,#REF!</definedName>
    <definedName name="A84602343K_Data">#REF!</definedName>
    <definedName name="A84602343K_Latest">#REF!</definedName>
    <definedName name="A84602344L">#REF!,#REF!</definedName>
    <definedName name="A84602344L_Data">#REF!</definedName>
    <definedName name="A84602344L_Latest">#REF!</definedName>
    <definedName name="A84602345R">#REF!,#REF!</definedName>
    <definedName name="A84602345R_Data">#REF!</definedName>
    <definedName name="A84602345R_Latest">#REF!</definedName>
    <definedName name="A84602346T">#REF!,#REF!</definedName>
    <definedName name="A84602346T_Data">#REF!</definedName>
    <definedName name="A84602346T_Latest">#REF!</definedName>
    <definedName name="A84602347V">#REF!,#REF!</definedName>
    <definedName name="A84602347V_Data">#REF!</definedName>
    <definedName name="A84602347V_Latest">#REF!</definedName>
    <definedName name="A84602348W">#REF!,#REF!</definedName>
    <definedName name="A84602348W_Data">#REF!</definedName>
    <definedName name="A84602348W_Latest">#REF!</definedName>
    <definedName name="A84602349X">[1]Data2!$BO$1:$BO$10,[1]Data2!$BO$11:$BO$166</definedName>
    <definedName name="A84602350J">[1]Data2!$BR$1:$BR$10,[1]Data2!$BR$11:$BR$166</definedName>
    <definedName name="A84602351K">[1]Data2!$BU$1:$BU$10,[1]Data2!$BU$11:$BU$166</definedName>
    <definedName name="A84602352L">[1]Data2!$CY$1:$CY$10,[1]Data2!$CY$11:$CY$166</definedName>
    <definedName name="A84602353R">[1]Data2!$DB$1:$DB$10,[1]Data2!$DB$11:$DB$166</definedName>
    <definedName name="A84602354T">[1]Data2!$DE$1:$DE$10,[1]Data2!$DE$11:$DE$166</definedName>
    <definedName name="A84602355V">[1]Data2!$EI$1:$EI$10,[1]Data2!$EI$11:$EI$166</definedName>
    <definedName name="A84602356W">[1]Data2!$EL$1:$EL$10,[1]Data2!$EL$11:$EL$166</definedName>
    <definedName name="A84602357X">[1]Data2!$EO$1:$EO$10,[1]Data2!$EO$11:$EO$166</definedName>
    <definedName name="A84602358A">[1]Data3!$F$1:$F$10,[1]Data3!$F$11:$F$166</definedName>
    <definedName name="A84602359C">[1]Data3!$I$1:$I$10,[1]Data3!$I$11:$I$166</definedName>
    <definedName name="A84602360L">[1]Data3!$L$1:$L$10,[1]Data3!$L$11:$L$166</definedName>
    <definedName name="A84602361R">[1]Data3!$X$1:$X$10,[1]Data3!$X$11:$X$166</definedName>
    <definedName name="A84602362T">[1]Data3!$AA$1:$AA$10,[1]Data3!$AA$11:$AA$166</definedName>
    <definedName name="A84602363V">[1]Data3!$AD$1:$AD$10,[1]Data3!$AD$11:$AD$166</definedName>
    <definedName name="A84602364W">[1]Data3!$CI$1:$CI$10,[1]Data3!$CI$11:$CI$166</definedName>
    <definedName name="A84602365X">[1]Data3!$CL$1:$CL$10,[1]Data3!$CL$11:$CL$166</definedName>
    <definedName name="A84602366A">[1]Data3!$CO$1:$CO$10,[1]Data3!$CO$11:$CO$166</definedName>
    <definedName name="A84602367C">[1]Data3!$IF$1:$IF$10,[1]Data3!$IF$11:$IF$166</definedName>
    <definedName name="A84602368F">[1]Data3!$II$1:$II$10,[1]Data3!$II$11:$II$166</definedName>
    <definedName name="A84602369J">[1]Data3!$IL$1:$IL$10,[1]Data3!$IL$11:$IL$166</definedName>
    <definedName name="A84602370T">[1]Data4!$AI$1:$AI$10,[1]Data4!$AI$11:$AI$166</definedName>
    <definedName name="A84602371V">[1]Data4!$AL$1:$AL$10,[1]Data4!$AL$11:$AL$166</definedName>
    <definedName name="A84602372W">[1]Data4!$AO$1:$AO$10,[1]Data4!$AO$11:$AO$166</definedName>
    <definedName name="A84602373X">[1]Data4!$BJ$1:$BJ$10,[1]Data4!$BJ$11:$BJ$166</definedName>
    <definedName name="A84602374A">[1]Data4!$BM$1:$BM$10,[1]Data4!$BM$11:$BM$166</definedName>
    <definedName name="A84602375C">[1]Data4!$BP$1:$BP$10,[1]Data4!$BP$11:$BP$166</definedName>
    <definedName name="A84602376F">[1]Data4!$EM$1:$EM$10,[1]Data4!$EM$11:$EM$166</definedName>
    <definedName name="A84602377J">[1]Data4!$EP$1:$EP$10,[1]Data4!$EP$11:$EP$166</definedName>
    <definedName name="A84602378K">[1]Data4!$ES$1:$ES$10,[1]Data4!$ES$11:$ES$166</definedName>
    <definedName name="A84602379L">[1]Data4!$EV$1:$EV$10,[1]Data4!$EV$11:$EV$166</definedName>
    <definedName name="A84602380W">[1]Data4!$EY$1:$EY$10,[1]Data4!$EY$11:$EY$166</definedName>
    <definedName name="A84602381X">[1]Data4!$FB$1:$FB$10,[1]Data4!$FB$11:$FB$166</definedName>
    <definedName name="A84602382A">[1]Data5!$BL$1:$BL$10,[1]Data5!$BL$11:$BL$166</definedName>
    <definedName name="A84602383C">[1]Data5!$BO$1:$BO$10,[1]Data5!$BO$11:$BO$166</definedName>
    <definedName name="A84602384F">[1]Data5!$BR$1:$BR$10,[1]Data5!$BR$11:$BR$166</definedName>
    <definedName name="A84602388R">[1]Data3!$AY$1:$AY$10,[1]Data3!$AY$11:$AY$166</definedName>
    <definedName name="A84602389T">[1]Data3!$BB$1:$BB$10,[1]Data3!$BB$11:$BB$166</definedName>
    <definedName name="A84602390A">[1]Data3!$BE$1:$BE$10,[1]Data3!$BE$11:$BE$166</definedName>
    <definedName name="A84602391C">[1]Data3!$HN$1:$HN$10,[1]Data3!$HN$11:$HN$166</definedName>
    <definedName name="A84602392F">[1]Data3!$HQ$1:$HQ$10,[1]Data3!$HQ$11:$HQ$166</definedName>
    <definedName name="A84602393J">[1]Data3!$HT$1:$HT$10,[1]Data3!$HT$11:$HT$166</definedName>
    <definedName name="A84602394K">[1]Data5!$DN$1:$DN$10,[1]Data5!$DN$11:$DN$166</definedName>
    <definedName name="A84602395L">[1]Data5!$DQ$1:$DQ$10,[1]Data5!$DQ$11:$DQ$166</definedName>
    <definedName name="A84602396R">[1]Data5!$DT$1:$DT$10,[1]Data5!$DT$11:$DT$166</definedName>
    <definedName name="A84602397T">#REF!,#REF!</definedName>
    <definedName name="A84602397T_Data">#REF!</definedName>
    <definedName name="A84602397T_Latest">#REF!</definedName>
    <definedName name="A84602398V">#REF!,#REF!</definedName>
    <definedName name="A84602398V_Data">#REF!</definedName>
    <definedName name="A84602398V_Latest">#REF!</definedName>
    <definedName name="A84602399W">#REF!,#REF!</definedName>
    <definedName name="A84602399W_Data">#REF!</definedName>
    <definedName name="A84602399W_Latest">#REF!</definedName>
    <definedName name="A84602400V">#REF!,#REF!</definedName>
    <definedName name="A84602400V_Data">#REF!</definedName>
    <definedName name="A84602400V_Latest">#REF!</definedName>
    <definedName name="A84602401W">#REF!,#REF!</definedName>
    <definedName name="A84602401W_Data">#REF!</definedName>
    <definedName name="A84602401W_Latest">#REF!</definedName>
    <definedName name="A84602402X">#REF!,#REF!</definedName>
    <definedName name="A84602402X_Data">#REF!</definedName>
    <definedName name="A84602402X_Latest">#REF!</definedName>
    <definedName name="A84602403A">#REF!,#REF!</definedName>
    <definedName name="A84602403A_Data">#REF!</definedName>
    <definedName name="A84602403A_Latest">#REF!</definedName>
    <definedName name="A84602404C">#REF!,#REF!</definedName>
    <definedName name="A84602404C_Data">#REF!</definedName>
    <definedName name="A84602404C_Latest">#REF!</definedName>
    <definedName name="A84602405F">#REF!,#REF!</definedName>
    <definedName name="A84602405F_Data">#REF!</definedName>
    <definedName name="A84602405F_Latest">#REF!</definedName>
    <definedName name="A84602406J">#REF!,#REF!</definedName>
    <definedName name="A84602406J_Data">#REF!</definedName>
    <definedName name="A84602406J_Latest">#REF!</definedName>
    <definedName name="A84602407K">#REF!,#REF!</definedName>
    <definedName name="A84602407K_Data">#REF!</definedName>
    <definedName name="A84602407K_Latest">#REF!</definedName>
    <definedName name="A84602408L">#REF!,#REF!</definedName>
    <definedName name="A84602408L_Data">#REF!</definedName>
    <definedName name="A84602408L_Latest">#REF!</definedName>
    <definedName name="A84602409R">[1]Data2!$M$1:$M$10,[1]Data2!$M$11:$M$166</definedName>
    <definedName name="A84602410X">[1]Data2!$P$1:$P$10,[1]Data2!$P$11:$P$166</definedName>
    <definedName name="A84602411A">[1]Data2!$S$1:$S$10,[1]Data2!$S$11:$S$166</definedName>
    <definedName name="A84602412C">[1]Data2!$DH$1:$DH$10,[1]Data2!$DH$11:$DH$166</definedName>
    <definedName name="A84602413F">[1]Data2!$DK$1:$DK$10,[1]Data2!$DK$11:$DK$166</definedName>
    <definedName name="A84602414J">[1]Data2!$DN$1:$DN$10,[1]Data2!$DN$11:$DN$166</definedName>
    <definedName name="A84602415K">[1]Data2!$FJ$1:$FJ$10,[1]Data2!$FJ$11:$FJ$166</definedName>
    <definedName name="A84602416L">[1]Data2!$FM$1:$FM$10,[1]Data2!$FM$11:$FM$166</definedName>
    <definedName name="A84602417R">[1]Data2!$FP$1:$FP$10,[1]Data2!$FP$11:$FP$166</definedName>
    <definedName name="A84602418T">[1]Data2!$HC$1:$HC$10,[1]Data2!$HC$11:$HC$166</definedName>
    <definedName name="A84602419V">[1]Data2!$HF$1:$HF$10,[1]Data2!$HF$11:$HF$166</definedName>
    <definedName name="A84602420C">[1]Data2!$HI$1:$HI$10,[1]Data2!$HI$11:$HI$166</definedName>
    <definedName name="A84602421F">[1]Data2!$ID$1:$ID$10,[1]Data2!$ID$11:$ID$166</definedName>
    <definedName name="A84602422J">[1]Data2!$IG$1:$IG$10,[1]Data2!$IG$11:$IG$166</definedName>
    <definedName name="A84602423K">[1]Data2!$IJ$1:$IJ$10,[1]Data2!$IJ$11:$IJ$166</definedName>
    <definedName name="A84602424L">[1]Data2!$IM$1:$IM$10,[1]Data2!$IM$11:$IM$166</definedName>
    <definedName name="A84602425R">[1]Data2!$IP$1:$IP$10,[1]Data2!$IP$11:$IP$166</definedName>
    <definedName name="A84602426T">[1]Data3!$C$1:$C$10,[1]Data3!$C$11:$C$166</definedName>
    <definedName name="A84602427V">[1]Data3!$DA$1:$DA$10,[1]Data3!$DA$11:$DA$166</definedName>
    <definedName name="A84602428W">[1]Data3!$DD$1:$DD$10,[1]Data3!$DD$11:$DD$166</definedName>
    <definedName name="A84602429X">[1]Data3!$DG$1:$DG$10,[1]Data3!$DG$11:$DG$166</definedName>
    <definedName name="A84602430J">[1]Data3!$ET$1:$ET$10,[1]Data3!$ET$11:$ET$166</definedName>
    <definedName name="A84602431K">[1]Data3!$EW$1:$EW$10,[1]Data3!$EW$11:$EW$166</definedName>
    <definedName name="A84602432L">[1]Data3!$EZ$1:$EZ$10,[1]Data3!$EZ$11:$EZ$166</definedName>
    <definedName name="A84602433R">[1]Data3!$FL$1:$FL$10,[1]Data3!$FL$11:$FL$166</definedName>
    <definedName name="A84602434T">[1]Data3!$FO$1:$FO$10,[1]Data3!$FO$11:$FO$166</definedName>
    <definedName name="A84602435V">[1]Data3!$FR$1:$FR$10,[1]Data3!$FR$11:$FR$166</definedName>
    <definedName name="A84602436W">[1]Data4!$AR$1:$AR$10,[1]Data4!$AR$11:$AR$166</definedName>
    <definedName name="A84602437X">[1]Data4!$AU$1:$AU$10,[1]Data4!$AU$11:$AU$166</definedName>
    <definedName name="A84602438A">[1]Data4!$AX$1:$AX$10,[1]Data4!$AX$11:$AX$166</definedName>
    <definedName name="A84602439C">[1]Data5!$BC$1:$BC$10,[1]Data5!$BC$11:$BC$166</definedName>
    <definedName name="A84602440L">[1]Data5!$BF$1:$BF$10,[1]Data5!$BF$11:$BF$166</definedName>
    <definedName name="A84602441R">[1]Data5!$BI$1:$BI$10,[1]Data5!$BI$11:$BI$166</definedName>
    <definedName name="A84602442T">[1]Data5!$DE$1:$DE$10,[1]Data5!$DE$11:$DE$166</definedName>
    <definedName name="A84602443V">[1]Data5!$DH$1:$DH$10,[1]Data5!$DH$11:$DH$166</definedName>
    <definedName name="A84602444W">[1]Data5!$DK$1:$DK$10,[1]Data5!$DK$11:$DK$166</definedName>
    <definedName name="A84602451V">[1]Data2!$AE$1:$AE$10,[1]Data2!$AE$11:$AE$166</definedName>
    <definedName name="A84602452W">[1]Data2!$AH$1:$AH$10,[1]Data2!$AH$11:$AH$166</definedName>
    <definedName name="A84602453X">[1]Data2!$AK$1:$AK$10,[1]Data2!$AK$11:$AK$166</definedName>
    <definedName name="A84602454A">[1]Data4!$BA$1:$BA$10,[1]Data4!$BA$11:$BA$166</definedName>
    <definedName name="A84602455C">[1]Data4!$BD$1:$BD$10,[1]Data4!$BD$11:$BD$166</definedName>
    <definedName name="A84602456F">[1]Data4!$BG$1:$BG$10,[1]Data4!$BG$11:$BG$166</definedName>
    <definedName name="A84602457J">[1]Data4!$HG$1:$HG$10,[1]Data4!$HG$11:$HG$166</definedName>
    <definedName name="A84602458K">[1]Data4!$HJ$1:$HJ$10,[1]Data4!$HJ$11:$HJ$166</definedName>
    <definedName name="A84602459L">[1]Data4!$HM$1:$HM$10,[1]Data4!$HM$11:$HM$166</definedName>
    <definedName name="A84602460W">#REF!,#REF!</definedName>
    <definedName name="A84602460W_Data">#REF!</definedName>
    <definedName name="A84602460W_Latest">#REF!</definedName>
    <definedName name="A84602461X">#REF!,#REF!</definedName>
    <definedName name="A84602461X_Data">#REF!</definedName>
    <definedName name="A84602461X_Latest">#REF!</definedName>
    <definedName name="A84602462A">#REF!,#REF!</definedName>
    <definedName name="A84602462A_Data">#REF!</definedName>
    <definedName name="A84602462A_Latest">#REF!</definedName>
    <definedName name="A84602463C">#REF!,#REF!</definedName>
    <definedName name="A84602463C_Data">#REF!</definedName>
    <definedName name="A84602463C_Latest">#REF!</definedName>
    <definedName name="A84602464F">#REF!,#REF!</definedName>
    <definedName name="A84602464F_Data">#REF!</definedName>
    <definedName name="A84602464F_Latest">#REF!</definedName>
    <definedName name="A84602465J">#REF!,#REF!</definedName>
    <definedName name="A84602465J_Data">#REF!</definedName>
    <definedName name="A84602465J_Latest">#REF!</definedName>
    <definedName name="A84602466K">[1]Data2!$DQ$1:$DQ$10,[1]Data2!$DQ$11:$DQ$166</definedName>
    <definedName name="A84602467L">[1]Data2!$DT$1:$DT$10,[1]Data2!$DT$11:$DT$166</definedName>
    <definedName name="A84602468R">[1]Data2!$DW$1:$DW$10,[1]Data2!$DW$11:$DW$166</definedName>
    <definedName name="A84602469T">[1]Data2!$FS$1:$FS$10,[1]Data2!$FS$11:$FS$166</definedName>
    <definedName name="A84602470A">[1]Data2!$FV$1:$FV$10,[1]Data2!$FV$11:$FV$166</definedName>
    <definedName name="A84602471C">[1]Data2!$FY$1:$FY$10,[1]Data2!$FY$11:$FY$166</definedName>
    <definedName name="A84602472F">[1]Data2!$GB$1:$GB$10,[1]Data2!$GB$11:$GB$166</definedName>
    <definedName name="A84602473J">[1]Data2!$GE$1:$GE$10,[1]Data2!$GE$11:$GE$166</definedName>
    <definedName name="A84602474K">[1]Data2!$GH$1:$GH$10,[1]Data2!$GH$11:$GH$166</definedName>
    <definedName name="A84602475L">[1]Data2!$GK$1:$GK$10,[1]Data2!$GK$11:$GK$166</definedName>
    <definedName name="A84602476R">[1]Data2!$GN$1:$GN$10,[1]Data2!$GN$11:$GN$166</definedName>
    <definedName name="A84602477T">[1]Data2!$GQ$1:$GQ$10,[1]Data2!$GQ$11:$GQ$166</definedName>
    <definedName name="A84602478V">[1]Data3!$AP$1:$AP$10,[1]Data3!$AP$11:$AP$166</definedName>
    <definedName name="A84602479W">[1]Data3!$AS$1:$AS$10,[1]Data3!$AS$11:$AS$166</definedName>
    <definedName name="A84602480F">[1]Data3!$AV$1:$AV$10,[1]Data3!$AV$11:$AV$166</definedName>
    <definedName name="A84602481J">[1]Data3!$BH$1:$BH$10,[1]Data3!$BH$11:$BH$166</definedName>
    <definedName name="A84602482K">[1]Data3!$BK$1:$BK$10,[1]Data3!$BK$11:$BK$166</definedName>
    <definedName name="A84602483L">[1]Data3!$BN$1:$BN$10,[1]Data3!$BN$11:$BN$166</definedName>
    <definedName name="A84602484R">[1]Data3!$DJ$1:$DJ$10,[1]Data3!$DJ$11:$DJ$166</definedName>
    <definedName name="A84602485T">[1]Data3!$DM$1:$DM$10,[1]Data3!$DM$11:$DM$166</definedName>
    <definedName name="A84602486V">[1]Data3!$DP$1:$DP$10,[1]Data3!$DP$11:$DP$166</definedName>
    <definedName name="A84602487W">[1]Data4!$CB$1:$CB$10,[1]Data4!$CB$11:$CB$166</definedName>
    <definedName name="A84602488X">[1]Data4!$CE$1:$CE$10,[1]Data4!$CE$11:$CE$166</definedName>
    <definedName name="A84602489A">[1]Data4!$CH$1:$CH$10,[1]Data4!$CH$11:$CH$166</definedName>
    <definedName name="A84602490K">[1]Data4!$FE$1:$FE$10,[1]Data4!$FE$11:$FE$166</definedName>
    <definedName name="A84602491L">[1]Data4!$FH$1:$FH$10,[1]Data4!$FH$11:$FH$166</definedName>
    <definedName name="A84602492R">[1]Data4!$FK$1:$FK$10,[1]Data4!$FK$11:$FK$166</definedName>
    <definedName name="A84602493T">[1]Data4!$FW$1:$FW$10,[1]Data4!$FW$11:$FW$166</definedName>
    <definedName name="A84602494V">[1]Data4!$FZ$1:$FZ$10,[1]Data4!$FZ$11:$FZ$166</definedName>
    <definedName name="A84602495W">[1]Data4!$GC$1:$GC$10,[1]Data4!$GC$11:$GC$166</definedName>
    <definedName name="A84602496X">[1]Data4!$HP$1:$HP$10,[1]Data4!$HP$11:$HP$166</definedName>
    <definedName name="A84602497A">[1]Data4!$HS$1:$HS$10,[1]Data4!$HS$11:$HS$166</definedName>
    <definedName name="A84602498C">[1]Data4!$HV$1:$HV$10,[1]Data4!$HV$11:$HV$166</definedName>
    <definedName name="A84602499F">[1]Data4!$HY$1:$HY$10,[1]Data4!$HY$11:$HY$166</definedName>
    <definedName name="A84602500C">[1]Data4!$IB$1:$IB$10,[1]Data4!$IB$11:$IB$166</definedName>
    <definedName name="A84602501F">[1]Data4!$IE$1:$IE$10,[1]Data4!$IE$11:$IE$166</definedName>
    <definedName name="A84602502J">[1]Data5!$AK$1:$AK$10,[1]Data5!$AK$11:$AK$166</definedName>
    <definedName name="A84602503K">[1]Data5!$AN$1:$AN$10,[1]Data5!$AN$11:$AN$166</definedName>
    <definedName name="A84602504L">[1]Data5!$AQ$1:$AQ$10,[1]Data5!$AQ$11:$AQ$166</definedName>
    <definedName name="A84602505R">[1]Data5!$AT$1:$AT$10,[1]Data5!$AT$11:$AT$166</definedName>
    <definedName name="A84602506T">[1]Data5!$AW$1:$AW$10,[1]Data5!$AW$11:$AW$166</definedName>
    <definedName name="A84602507V">[1]Data5!$AZ$1:$AZ$10,[1]Data5!$AZ$11:$AZ$166</definedName>
    <definedName name="A84602511K">#REF!,#REF!</definedName>
    <definedName name="A84602511K_Data">#REF!</definedName>
    <definedName name="A84602511K_Latest">#REF!</definedName>
    <definedName name="A84602512L">#REF!,#REF!</definedName>
    <definedName name="A84602512L_Data">#REF!</definedName>
    <definedName name="A84602512L_Latest">#REF!</definedName>
    <definedName name="A84602513R">#REF!,#REF!</definedName>
    <definedName name="A84602513R_Data">#REF!</definedName>
    <definedName name="A84602513R_Latest">#REF!</definedName>
    <definedName name="A84602514T">#REF!,#REF!</definedName>
    <definedName name="A84602514T_Data">#REF!</definedName>
    <definedName name="A84602514T_Latest">#REF!</definedName>
    <definedName name="A84602515V">#REF!,#REF!</definedName>
    <definedName name="A84602515V_Data">#REF!</definedName>
    <definedName name="A84602515V_Latest">#REF!</definedName>
    <definedName name="A84602516W">#REF!,#REF!</definedName>
    <definedName name="A84602516W_Data">#REF!</definedName>
    <definedName name="A84602516W_Latest">#REF!</definedName>
    <definedName name="A84602517X">#REF!,#REF!</definedName>
    <definedName name="A84602517X_Data">#REF!</definedName>
    <definedName name="A84602517X_Latest">#REF!</definedName>
    <definedName name="A84602518A">#REF!,#REF!</definedName>
    <definedName name="A84602518A_Data">#REF!</definedName>
    <definedName name="A84602518A_Latest">#REF!</definedName>
    <definedName name="A84602519C">#REF!,#REF!</definedName>
    <definedName name="A84602519C_Data">#REF!</definedName>
    <definedName name="A84602519C_Latest">#REF!</definedName>
    <definedName name="A84602520L">[1]Data3!$EK$1:$EK$10,[1]Data3!$EK$11:$EK$166</definedName>
    <definedName name="A84602521R">[1]Data3!$EN$1:$EN$10,[1]Data3!$EN$11:$EN$166</definedName>
    <definedName name="A84602522T">[1]Data3!$EQ$1:$EQ$10,[1]Data3!$EQ$11:$EQ$166</definedName>
    <definedName name="A84602523V">#REF!,#REF!</definedName>
    <definedName name="A84602523V_Data">#REF!</definedName>
    <definedName name="A84602523V_Latest">#REF!</definedName>
    <definedName name="A84602524W">#REF!,#REF!</definedName>
    <definedName name="A84602524W_Data">#REF!</definedName>
    <definedName name="A84602524W_Latest">#REF!</definedName>
    <definedName name="A84602525X">#REF!,#REF!</definedName>
    <definedName name="A84602525X_Data">#REF!</definedName>
    <definedName name="A84602525X_Latest">#REF!</definedName>
    <definedName name="A84602526A">#REF!,#REF!</definedName>
    <definedName name="A84602526A_Data">#REF!</definedName>
    <definedName name="A84602526A_Latest">#REF!</definedName>
    <definedName name="A84602527C">#REF!,#REF!</definedName>
    <definedName name="A84602527C_Data">#REF!</definedName>
    <definedName name="A84602527C_Latest">#REF!</definedName>
    <definedName name="A84602528F">#REF!,#REF!</definedName>
    <definedName name="A84602528F_Data">#REF!</definedName>
    <definedName name="A84602528F_Latest">#REF!</definedName>
    <definedName name="A84602529J">[1]Data2!$D$1:$D$10,[1]Data2!$D$11:$D$166</definedName>
    <definedName name="A84602530T">[1]Data2!$G$1:$G$10,[1]Data2!$G$11:$G$166</definedName>
    <definedName name="A84602531V">[1]Data2!$J$1:$J$10,[1]Data2!$J$11:$J$166</definedName>
    <definedName name="A84602532W">[1]Data2!$AW$1:$AW$10,[1]Data2!$AW$11:$AW$166</definedName>
    <definedName name="A84602533X">[1]Data2!$AZ$1:$AZ$10,[1]Data2!$AZ$11:$AZ$166</definedName>
    <definedName name="A84602534A">[1]Data2!$BC$1:$BC$10,[1]Data2!$BC$11:$BC$166</definedName>
    <definedName name="A84602535C">[1]Data2!$BX$1:$BX$10,[1]Data2!$BX$11:$BX$166</definedName>
    <definedName name="A84602536F">[1]Data2!$CA$1:$CA$10,[1]Data2!$CA$11:$CA$166</definedName>
    <definedName name="A84602537J">[1]Data2!$CD$1:$CD$10,[1]Data2!$CD$11:$CD$166</definedName>
    <definedName name="A84602538K">[1]Data2!$HL$1:$HL$10,[1]Data2!$HL$11:$HL$166</definedName>
    <definedName name="A84602539L">[1]Data2!$HO$1:$HO$10,[1]Data2!$HO$11:$HO$166</definedName>
    <definedName name="A84602540W">[1]Data2!$HR$1:$HR$10,[1]Data2!$HR$11:$HR$166</definedName>
    <definedName name="A84602541X">[1]Data2!$HU$1:$HU$10,[1]Data2!$HU$11:$HU$166</definedName>
    <definedName name="A84602542A">[1]Data2!$HX$1:$HX$10,[1]Data2!$HX$11:$HX$166</definedName>
    <definedName name="A84602543C">[1]Data2!$IA$1:$IA$10,[1]Data2!$IA$11:$IA$166</definedName>
    <definedName name="A84602544F">[1]Data3!$DS$1:$DS$10,[1]Data3!$DS$11:$DS$166</definedName>
    <definedName name="A84602545J">[1]Data3!$DV$1:$DV$10,[1]Data3!$DV$11:$DV$166</definedName>
    <definedName name="A84602546K">[1]Data3!$DY$1:$DY$10,[1]Data3!$DY$11:$DY$166</definedName>
    <definedName name="A84602547L">[1]Data3!$EB$1:$EB$10,[1]Data3!$EB$11:$EB$166</definedName>
    <definedName name="A84602548R">[1]Data3!$EE$1:$EE$10,[1]Data3!$EE$11:$EE$166</definedName>
    <definedName name="A84602549T">[1]Data3!$EH$1:$EH$10,[1]Data3!$EH$11:$EH$166</definedName>
    <definedName name="A84602550A">[1]Data3!$FU$1:$FU$10,[1]Data3!$FU$11:$FU$166</definedName>
    <definedName name="A84602551C">[1]Data3!$FX$1:$FX$10,[1]Data3!$FX$11:$FX$166</definedName>
    <definedName name="A84602552F">[1]Data3!$GA$1:$GA$10,[1]Data3!$GA$11:$GA$166</definedName>
    <definedName name="A84602553J">[1]Data3!$GV$1:$GV$10,[1]Data3!$GV$11:$GV$166</definedName>
    <definedName name="A84602554K">[1]Data3!$GY$1:$GY$10,[1]Data3!$GY$11:$GY$166</definedName>
    <definedName name="A84602555L">[1]Data3!$HB$1:$HB$10,[1]Data3!$HB$11:$HB$166</definedName>
    <definedName name="A84602556R">[1]Data3!$IO$1:$IO$10,[1]Data3!$IO$11:$IO$166</definedName>
    <definedName name="A84602557T">[1]Data4!$B$1:$B$10,[1]Data4!$B$11:$B$166</definedName>
    <definedName name="A84602558V">[1]Data4!$E$1:$E$10,[1]Data4!$E$11:$E$166</definedName>
    <definedName name="A84602559W">[1]Data4!$BS$1:$BS$10,[1]Data4!$BS$11:$BS$166</definedName>
    <definedName name="A84602560F">[1]Data4!$BV$1:$BV$10,[1]Data4!$BV$11:$BV$166</definedName>
    <definedName name="A84602561J">[1]Data4!$BY$1:$BY$10,[1]Data4!$BY$11:$BY$166</definedName>
    <definedName name="A84602562K">[1]Data4!$DL$1:$DL$10,[1]Data4!$DL$11:$DL$166</definedName>
    <definedName name="A84602563L">[1]Data4!$DO$1:$DO$10,[1]Data4!$DO$11:$DO$166</definedName>
    <definedName name="A84602564R">[1]Data4!$DR$1:$DR$10,[1]Data4!$DR$11:$DR$166</definedName>
    <definedName name="A84602568X">[1]Data4!$CK$1:$CK$10,[1]Data4!$CK$11:$CK$166</definedName>
    <definedName name="A84602569A">[1]Data4!$CN$1:$CN$10,[1]Data4!$CN$11:$CN$166</definedName>
    <definedName name="A84602570K">[1]Data4!$CQ$1:$CQ$10,[1]Data4!$CQ$11:$CQ$166</definedName>
    <definedName name="A84602571L">[1]Data4!$DU$1:$DU$10,[1]Data4!$DU$11:$DU$166</definedName>
    <definedName name="A84602572R">[1]Data4!$DX$1:$DX$10,[1]Data4!$DX$11:$DX$166</definedName>
    <definedName name="A84602573T">[1]Data4!$EA$1:$EA$10,[1]Data4!$EA$11:$EA$166</definedName>
    <definedName name="A84602574V">#REF!,#REF!</definedName>
    <definedName name="A84602574V_Data">#REF!</definedName>
    <definedName name="A84602574V_Latest">#REF!</definedName>
    <definedName name="A84602575W">#REF!,#REF!</definedName>
    <definedName name="A84602575W_Data">#REF!</definedName>
    <definedName name="A84602575W_Latest">#REF!</definedName>
    <definedName name="A84602576X">#REF!,#REF!</definedName>
    <definedName name="A84602576X_Data">#REF!</definedName>
    <definedName name="A84602576X_Latest">#REF!</definedName>
    <definedName name="A84602577A">[1]Data2!$CP$1:$CP$10,[1]Data2!$CP$11:$CP$166</definedName>
    <definedName name="A84602578C">[1]Data2!$CS$1:$CS$10,[1]Data2!$CS$11:$CS$166</definedName>
    <definedName name="A84602579F">[1]Data2!$CV$1:$CV$10,[1]Data2!$CV$11:$CV$166</definedName>
    <definedName name="A84602580R">[1]Data2!$ER$1:$ER$10,[1]Data2!$ER$11:$ER$166</definedName>
    <definedName name="A84602581T">[1]Data2!$EU$1:$EU$10,[1]Data2!$EU$11:$EU$166</definedName>
    <definedName name="A84602582V">[1]Data2!$EX$1:$EX$10,[1]Data2!$EX$11:$EX$166</definedName>
    <definedName name="A84602583W">[1]Data2!$FA$1:$FA$10,[1]Data2!$FA$11:$FA$166</definedName>
    <definedName name="A84602584X">[1]Data2!$FD$1:$FD$10,[1]Data2!$FD$11:$FD$166</definedName>
    <definedName name="A84602585A">[1]Data2!$FG$1:$FG$10,[1]Data2!$FG$11:$FG$166</definedName>
    <definedName name="A84602586C">[1]Data3!$HW$1:$HW$10,[1]Data3!$HW$11:$HW$166</definedName>
    <definedName name="A84602587F">[1]Data3!$HZ$1:$HZ$10,[1]Data3!$HZ$11:$HZ$166</definedName>
    <definedName name="A84602588J">[1]Data3!$IC$1:$IC$10,[1]Data3!$IC$11:$IC$166</definedName>
    <definedName name="A84602589K">[1]Data5!$J$1:$J$10,[1]Data5!$J$11:$J$166</definedName>
    <definedName name="A84602590V">[1]Data5!$M$1:$M$10,[1]Data5!$M$11:$M$166</definedName>
    <definedName name="A84602591W">[1]Data5!$P$1:$P$10,[1]Data5!$P$11:$P$166</definedName>
    <definedName name="A84602592X">[1]Data5!$CV$1:$CV$10,[1]Data5!$CV$11:$CV$166</definedName>
    <definedName name="A84602593A">[1]Data5!$CY$1:$CY$10,[1]Data5!$CY$11:$CY$166</definedName>
    <definedName name="A84602594C">[1]Data5!$DB$1:$DB$10,[1]Data5!$DB$11:$DB$166</definedName>
    <definedName name="A84602601R">[1]Data2!$CG$1:$CG$10,[1]Data2!$CG$11:$CG$166</definedName>
    <definedName name="A84602602T">[1]Data2!$CJ$1:$CJ$10,[1]Data2!$CJ$11:$CJ$166</definedName>
    <definedName name="A84602603V">[1]Data2!$CM$1:$CM$10,[1]Data2!$CM$11:$CM$166</definedName>
    <definedName name="A84602604W">[1]Data2!$DZ$1:$DZ$10,[1]Data2!$DZ$11:$DZ$166</definedName>
    <definedName name="A84602605X">[1]Data2!$EC$1:$EC$10,[1]Data2!$EC$11:$EC$166</definedName>
    <definedName name="A84602606A">[1]Data2!$EF$1:$EF$10,[1]Data2!$EF$11:$EF$166</definedName>
    <definedName name="A84602607C">[1]Data2!$GT$1:$GT$10,[1]Data2!$GT$11:$GT$166</definedName>
    <definedName name="A84602608F">[1]Data2!$GW$1:$GW$10,[1]Data2!$GW$11:$GW$166</definedName>
    <definedName name="A84602609J">[1]Data2!$GZ$1:$GZ$10,[1]Data2!$GZ$11:$GZ$166</definedName>
    <definedName name="A84602610T">[1]Data4!$Q$1:$Q$10,[1]Data4!$Q$11:$Q$166</definedName>
    <definedName name="A84602611V">[1]Data4!$T$1:$T$10,[1]Data4!$T$11:$T$166</definedName>
    <definedName name="A84602612W">[1]Data4!$W$1:$W$10,[1]Data4!$W$11:$W$166</definedName>
    <definedName name="A84602613X">[1]Data5!$BU$1:$BU$10,[1]Data5!$BU$11:$BU$166</definedName>
    <definedName name="A84602614A">[1]Data5!$BX$1:$BX$10,[1]Data5!$BX$11:$BX$166</definedName>
    <definedName name="A84602615C">[1]Data5!$CA$1:$CA$10,[1]Data5!$CA$11:$CA$166</definedName>
    <definedName name="A84602616F">#REF!,#REF!</definedName>
    <definedName name="A84602616F_Data">#REF!</definedName>
    <definedName name="A84602616F_Latest">#REF!</definedName>
    <definedName name="A84602617J">#REF!,#REF!</definedName>
    <definedName name="A84602617J_Data">#REF!</definedName>
    <definedName name="A84602617J_Latest">#REF!</definedName>
    <definedName name="A84602618K">#REF!,#REF!</definedName>
    <definedName name="A84602618K_Data">#REF!</definedName>
    <definedName name="A84602618K_Latest">#REF!</definedName>
    <definedName name="A84602619L">#REF!,#REF!</definedName>
    <definedName name="A84602619L_Data">#REF!</definedName>
    <definedName name="A84602619L_Latest">#REF!</definedName>
    <definedName name="A84602620W">#REF!,#REF!</definedName>
    <definedName name="A84602620W_Data">#REF!</definedName>
    <definedName name="A84602620W_Latest">#REF!</definedName>
    <definedName name="A84602621X">#REF!,#REF!</definedName>
    <definedName name="A84602621X_Data">#REF!</definedName>
    <definedName name="A84602621X_Latest">#REF!</definedName>
    <definedName name="A84602622A">#REF!,#REF!</definedName>
    <definedName name="A84602622A_Data">#REF!</definedName>
    <definedName name="A84602622A_Latest">#REF!</definedName>
    <definedName name="A84602623C">#REF!,#REF!</definedName>
    <definedName name="A84602623C_Data">#REF!</definedName>
    <definedName name="A84602623C_Latest">#REF!</definedName>
    <definedName name="A84602624F">#REF!,#REF!</definedName>
    <definedName name="A84602624F_Data">#REF!</definedName>
    <definedName name="A84602624F_Latest">#REF!</definedName>
    <definedName name="A84602625J">[1]Data2!$AP$1:$AP$10,[1]Data2!$AP$11:$AP$166</definedName>
    <definedName name="A84602626K">[1]Data2!$AS$1:$AS$10,[1]Data2!$AS$11:$AS$166</definedName>
    <definedName name="A84602627L">[1]Data2!$AV$1:$AV$10,[1]Data2!$AV$11:$AV$166</definedName>
    <definedName name="A84602628R">[1]Data3!$AI$1:$AI$10,[1]Data3!$AI$11:$AI$166</definedName>
    <definedName name="A84602629T">[1]Data3!$AL$1:$AL$10,[1]Data3!$AL$11:$AL$166</definedName>
    <definedName name="A84602630A">[1]Data3!$AO$1:$AO$10,[1]Data3!$AO$11:$AO$166</definedName>
    <definedName name="A84602631C">[1]Data3!$BS$1:$BS$10,[1]Data3!$BS$11:$BS$166</definedName>
    <definedName name="A84602632F">[1]Data3!$BV$1:$BV$10,[1]Data3!$BV$11:$BV$166</definedName>
    <definedName name="A84602633J">[1]Data3!$BY$1:$BY$10,[1]Data3!$BY$11:$BY$166</definedName>
    <definedName name="A84602634K">[1]Data3!$FE$1:$FE$10,[1]Data3!$FE$11:$FE$166</definedName>
    <definedName name="A84602635L">[1]Data3!$FH$1:$FH$10,[1]Data3!$FH$11:$FH$166</definedName>
    <definedName name="A84602636R">[1]Data3!$FK$1:$FK$10,[1]Data3!$FK$11:$FK$166</definedName>
    <definedName name="A84602637T">[1]Data3!$GF$1:$GF$10,[1]Data3!$GF$11:$GF$166</definedName>
    <definedName name="A84602638V">[1]Data3!$GI$1:$GI$10,[1]Data3!$GI$11:$GI$166</definedName>
    <definedName name="A84602639W">[1]Data3!$GL$1:$GL$10,[1]Data3!$GL$11:$GL$166</definedName>
    <definedName name="A84602640F">[1]Data3!$HG$1:$HG$10,[1]Data3!$HG$11:$HG$166</definedName>
    <definedName name="A84602641J">[1]Data3!$HJ$1:$HJ$10,[1]Data3!$HJ$11:$HJ$166</definedName>
    <definedName name="A84602642K">[1]Data3!$HM$1:$HM$10,[1]Data3!$HM$11:$HM$166</definedName>
    <definedName name="A84602643L">[1]Data4!$DE$1:$DE$10,[1]Data4!$DE$11:$DE$166</definedName>
    <definedName name="A84602644R">[1]Data4!$DH$1:$DH$10,[1]Data4!$DH$11:$DH$166</definedName>
    <definedName name="A84602645T">[1]Data4!$DK$1:$DK$10,[1]Data4!$DK$11:$DK$166</definedName>
    <definedName name="A84602646V">[1]Data4!$IJ$1:$IJ$10,[1]Data4!$IJ$11:$IJ$166</definedName>
    <definedName name="A84602647W">[1]Data4!$IM$1:$IM$10,[1]Data4!$IM$11:$IM$166</definedName>
    <definedName name="A84602648X">[1]Data4!$IP$1:$IP$10,[1]Data4!$IP$11:$IP$166</definedName>
    <definedName name="A84602649A">#REF!,#REF!</definedName>
    <definedName name="A84602649A_Data">#REF!</definedName>
    <definedName name="A84602649A_Latest">#REF!</definedName>
    <definedName name="A84602650K">#REF!,#REF!</definedName>
    <definedName name="A84602650K_Data">#REF!</definedName>
    <definedName name="A84602650K_Latest">#REF!</definedName>
    <definedName name="A84602651L">#REF!,#REF!</definedName>
    <definedName name="A84602651L_Data">#REF!</definedName>
    <definedName name="A84602651L_Latest">#REF!</definedName>
    <definedName name="A84602652R">#REF!,#REF!</definedName>
    <definedName name="A84602652R_Data">#REF!</definedName>
    <definedName name="A84602652R_Latest">#REF!</definedName>
    <definedName name="A84602653T">#REF!,#REF!</definedName>
    <definedName name="A84602653T_Data">#REF!</definedName>
    <definedName name="A84602653T_Latest">#REF!</definedName>
    <definedName name="A84602654V">#REF!,#REF!</definedName>
    <definedName name="A84602654V_Data">#REF!</definedName>
    <definedName name="A84602654V_Latest">#REF!</definedName>
    <definedName name="A84602655W">#REF!,#REF!</definedName>
    <definedName name="A84602655W_Data">#REF!</definedName>
    <definedName name="A84602655W_Latest">#REF!</definedName>
    <definedName name="A84602656X">#REF!,#REF!</definedName>
    <definedName name="A84602656X_Data">#REF!</definedName>
    <definedName name="A84602656X_Latest">#REF!</definedName>
    <definedName name="A84602657A">#REF!,#REF!</definedName>
    <definedName name="A84602657A_Data">#REF!</definedName>
    <definedName name="A84602657A_Latest">#REF!</definedName>
    <definedName name="A84602658C">[1]Data2!$BH$1:$BH$10,[1]Data2!$BH$11:$BH$166</definedName>
    <definedName name="A84602659F">[1]Data2!$BK$1:$BK$10,[1]Data2!$BK$11:$BK$166</definedName>
    <definedName name="A84602660R">[1]Data2!$BN$1:$BN$10,[1]Data2!$BN$11:$BN$166</definedName>
    <definedName name="A84602661T">[1]Data3!$CB$1:$CB$10,[1]Data3!$CB$11:$CB$166</definedName>
    <definedName name="A84602662V">[1]Data3!$CE$1:$CE$10,[1]Data3!$CE$11:$CE$166</definedName>
    <definedName name="A84602663W">[1]Data3!$CH$1:$CH$10,[1]Data3!$CH$11:$CH$166</definedName>
    <definedName name="A84602664X">[1]Data3!$CT$1:$CT$10,[1]Data3!$CT$11:$CT$166</definedName>
    <definedName name="A84602665A">[1]Data3!$CW$1:$CW$10,[1]Data3!$CW$11:$CW$166</definedName>
    <definedName name="A84602666C">[1]Data3!$CZ$1:$CZ$10,[1]Data3!$CZ$11:$CZ$166</definedName>
    <definedName name="A84602667F">[1]Data4!$J$1:$J$10,[1]Data4!$J$11:$J$166</definedName>
    <definedName name="A84602668J">[1]Data4!$M$1:$M$10,[1]Data4!$M$11:$M$166</definedName>
    <definedName name="A84602669K">[1]Data4!$P$1:$P$10,[1]Data4!$P$11:$P$166</definedName>
    <definedName name="A84602670V">[1]Data4!$CV$1:$CV$10,[1]Data4!$CV$11:$CV$166</definedName>
    <definedName name="A84602671W">[1]Data4!$CY$1:$CY$10,[1]Data4!$CY$11:$CY$166</definedName>
    <definedName name="A84602672X">[1]Data4!$DB$1:$DB$10,[1]Data4!$DB$11:$DB$166</definedName>
    <definedName name="A84602673A">[1]Data4!$EF$1:$EF$10,[1]Data4!$EF$11:$EF$166</definedName>
    <definedName name="A84602674C">[1]Data4!$EI$1:$EI$10,[1]Data4!$EI$11:$EI$166</definedName>
    <definedName name="A84602675F">[1]Data4!$EL$1:$EL$10,[1]Data4!$EL$11:$EL$166</definedName>
    <definedName name="A84602676J">[1]Data4!$GZ$1:$GZ$10,[1]Data4!$GZ$11:$GZ$166</definedName>
    <definedName name="A84602677K">[1]Data4!$HC$1:$HC$10,[1]Data4!$HC$11:$HC$166</definedName>
    <definedName name="A84602678L">[1]Data4!$HF$1:$HF$10,[1]Data4!$HF$11:$HF$166</definedName>
    <definedName name="A84602679R">[1]Data5!$C$1:$C$10,[1]Data5!$C$11:$C$166</definedName>
    <definedName name="A84602680X">[1]Data5!$F$1:$F$10,[1]Data5!$F$11:$F$166</definedName>
    <definedName name="A84602681A">[1]Data5!$I$1:$I$10,[1]Data5!$I$11:$I$166</definedName>
    <definedName name="A84602688T">[1]Data3!$Q$1:$Q$10,[1]Data3!$Q$11:$Q$166</definedName>
    <definedName name="A84602689V">[1]Data3!$T$1:$T$10,[1]Data3!$T$11:$T$166</definedName>
    <definedName name="A84602690C">[1]Data3!$W$1:$W$10,[1]Data3!$W$11:$W$166</definedName>
    <definedName name="A84602691F">[1]Data5!$U$1:$U$10,[1]Data5!$U$11:$U$166</definedName>
    <definedName name="A84602692J">[1]Data5!$X$1:$X$10,[1]Data5!$X$11:$X$166</definedName>
    <definedName name="A84602693K">[1]Data5!$AA$1:$AA$10,[1]Data5!$AA$11:$AA$166</definedName>
    <definedName name="A84602694L">#REF!,#REF!</definedName>
    <definedName name="A84602694L_Data">#REF!</definedName>
    <definedName name="A84602694L_Latest">#REF!</definedName>
    <definedName name="A84602695R">#REF!,#REF!</definedName>
    <definedName name="A84602695R_Data">#REF!</definedName>
    <definedName name="A84602695R_Latest">#REF!</definedName>
    <definedName name="A84602696T">#REF!,#REF!</definedName>
    <definedName name="A84602696T_Data">#REF!</definedName>
    <definedName name="A84602696T_Latest">#REF!</definedName>
    <definedName name="A84602697V">#REF!,#REF!</definedName>
    <definedName name="A84602697V_Data">#REF!</definedName>
    <definedName name="A84602697V_Latest">#REF!</definedName>
    <definedName name="A84602698W">#REF!,#REF!</definedName>
    <definedName name="A84602698W_Data">#REF!</definedName>
    <definedName name="A84602698W_Latest">#REF!</definedName>
    <definedName name="A84602699X">#REF!,#REF!</definedName>
    <definedName name="A84602699X_Data">#REF!</definedName>
    <definedName name="A84602699X_Latest">#REF!</definedName>
    <definedName name="A84602700W">#REF!,#REF!</definedName>
    <definedName name="A84602700W_Data">#REF!</definedName>
    <definedName name="A84602700W_Latest">#REF!</definedName>
    <definedName name="A84602701X">#REF!,#REF!</definedName>
    <definedName name="A84602701X_Data">#REF!</definedName>
    <definedName name="A84602701X_Latest">#REF!</definedName>
    <definedName name="A84602702A">#REF!,#REF!</definedName>
    <definedName name="A84602702A_Data">#REF!</definedName>
    <definedName name="A84602702A_Latest">#REF!</definedName>
    <definedName name="A84602703C">#REF!,#REF!</definedName>
    <definedName name="A84602703C_Data">#REF!</definedName>
    <definedName name="A84602703C_Latest">#REF!</definedName>
    <definedName name="A84602704F">#REF!,#REF!</definedName>
    <definedName name="A84602704F_Data">#REF!</definedName>
    <definedName name="A84602704F_Latest">#REF!</definedName>
    <definedName name="A84602705J">#REF!,#REF!</definedName>
    <definedName name="A84602705J_Data">#REF!</definedName>
    <definedName name="A84602705J_Latest">#REF!</definedName>
    <definedName name="A84602706K">#REF!,#REF!</definedName>
    <definedName name="A84602706K_Data">#REF!</definedName>
    <definedName name="A84602706K_Latest">#REF!</definedName>
    <definedName name="A84602707L">#REF!,#REF!</definedName>
    <definedName name="A84602707L_Data">#REF!</definedName>
    <definedName name="A84602707L_Latest">#REF!</definedName>
    <definedName name="A84602708R">#REF!,#REF!</definedName>
    <definedName name="A84602708R_Data">#REF!</definedName>
    <definedName name="A84602708R_Latest">#REF!</definedName>
    <definedName name="A84602709T">#REF!,#REF!</definedName>
    <definedName name="A84602709T_Data">#REF!</definedName>
    <definedName name="A84602709T_Latest">#REF!</definedName>
    <definedName name="A84602710A">#REF!,#REF!</definedName>
    <definedName name="A84602710A_Data">#REF!</definedName>
    <definedName name="A84602710A_Latest">#REF!</definedName>
    <definedName name="A84602711C">#REF!,#REF!</definedName>
    <definedName name="A84602711C_Data">#REF!</definedName>
    <definedName name="A84602711C_Latest">#REF!</definedName>
    <definedName name="A84602712F">[1]Data2!$X$1:$X$10,[1]Data2!$X$11:$X$166</definedName>
    <definedName name="A84602713J">[1]Data2!$AA$1:$AA$10,[1]Data2!$AA$11:$AA$166</definedName>
    <definedName name="A84602714K">[1]Data2!$AD$1:$AD$10,[1]Data2!$AD$11:$AD$166</definedName>
    <definedName name="A84602715L">[1]Data3!$GO$1:$GO$10,[1]Data3!$GO$11:$GO$166</definedName>
    <definedName name="A84602716R">[1]Data3!$GR$1:$GR$10,[1]Data3!$GR$11:$GR$166</definedName>
    <definedName name="A84602717T">[1]Data3!$GU$1:$GU$10,[1]Data3!$GU$11:$GU$166</definedName>
    <definedName name="A84602718V">[1]Data4!$AB$1:$AB$10,[1]Data4!$AB$11:$AB$166</definedName>
    <definedName name="A84602719W">[1]Data4!$AE$1:$AE$10,[1]Data4!$AE$11:$AE$166</definedName>
    <definedName name="A84602720F">[1]Data4!$AH$1:$AH$10,[1]Data4!$AH$11:$AH$166</definedName>
    <definedName name="A84602721J">[1]Data4!$GH$1:$GH$10,[1]Data4!$GH$11:$GH$166</definedName>
    <definedName name="A84602722K">[1]Data4!$GK$1:$GK$10,[1]Data4!$GK$11:$GK$166</definedName>
    <definedName name="A84602723L">[1]Data4!$GN$1:$GN$10,[1]Data4!$GN$11:$GN$166</definedName>
    <definedName name="A84602724R">[1]Data4!$GQ$1:$GQ$10,[1]Data4!$GQ$11:$GQ$166</definedName>
    <definedName name="A84602725T">[1]Data4!$GT$1:$GT$10,[1]Data4!$GT$11:$GT$166</definedName>
    <definedName name="A84602726V">[1]Data4!$GW$1:$GW$10,[1]Data4!$GW$11:$GW$166</definedName>
    <definedName name="A84602727W">[1]Data5!$AD$1:$AD$10,[1]Data5!$AD$11:$AD$166</definedName>
    <definedName name="A84602728X">[1]Data5!$AG$1:$AG$10,[1]Data5!$AG$11:$AG$166</definedName>
    <definedName name="A84602729A">[1]Data5!$AJ$1:$AJ$10,[1]Data5!$AJ$11:$AJ$166</definedName>
    <definedName name="A84602730K">[1]Data5!$CF$1:$CF$10,[1]Data5!$CF$11:$CF$166</definedName>
    <definedName name="A84602731L">[1]Data5!$CI$1:$CI$10,[1]Data5!$CI$11:$CI$166</definedName>
    <definedName name="A84602732R">[1]Data5!$CL$1:$CL$10,[1]Data5!$CL$11:$CL$166</definedName>
    <definedName name="A84602733T">[1]Data5!$CO$1:$CO$10,[1]Data5!$CO$11:$CO$166</definedName>
    <definedName name="A84602734V">[1]Data5!$CR$1:$CR$10,[1]Data5!$CR$11:$CR$166</definedName>
    <definedName name="A84602735W">[1]Data5!$CU$1:$CU$10,[1]Data5!$CU$11:$CU$166</definedName>
    <definedName name="A84602736X">[1]Data4!$FP$1:$FP$10,[1]Data4!$FP$11:$FP$166</definedName>
    <definedName name="A84602737A">[1]Data4!$FS$1:$FS$10,[1]Data4!$FS$11:$FS$166</definedName>
    <definedName name="A84602738C">[1]Data4!$FV$1:$FV$10,[1]Data4!$FV$11:$FV$166</definedName>
    <definedName name="A84602739F">#REF!,#REF!</definedName>
    <definedName name="A84602739F_Data">#REF!</definedName>
    <definedName name="A84602739F_Latest">#REF!</definedName>
    <definedName name="A84602740R">#REF!,#REF!</definedName>
    <definedName name="A84602740R_Data">#REF!</definedName>
    <definedName name="A84602740R_Latest">#REF!</definedName>
    <definedName name="A84602741T">#REF!,#REF!</definedName>
    <definedName name="A84602741T_Data">#REF!</definedName>
    <definedName name="A84602741T_Latest">#REF!</definedName>
    <definedName name="A84602742V">#REF!,#REF!</definedName>
    <definedName name="A84602742V_Data">#REF!</definedName>
    <definedName name="A84602742V_Latest">#REF!</definedName>
    <definedName name="A84602743W">#REF!,#REF!</definedName>
    <definedName name="A84602743W_Data">#REF!</definedName>
    <definedName name="A84602743W_Latest">#REF!</definedName>
    <definedName name="A84602744X">#REF!,#REF!</definedName>
    <definedName name="A84602744X_Data">#REF!</definedName>
    <definedName name="A84602744X_Latest">#REF!</definedName>
    <definedName name="A84602745A">#REF!,#REF!</definedName>
    <definedName name="A84602745A_Data">#REF!</definedName>
    <definedName name="A84602745A_Latest">#REF!</definedName>
    <definedName name="A84602746C">#REF!,#REF!</definedName>
    <definedName name="A84602746C_Data">#REF!</definedName>
    <definedName name="A84602746C_Latest">#REF!</definedName>
    <definedName name="A84602747F">#REF!,#REF!</definedName>
    <definedName name="A84602747F_Data">#REF!</definedName>
    <definedName name="A84602747F_Latest">#REF!</definedName>
    <definedName name="A84602748J">#REF!,#REF!</definedName>
    <definedName name="A84602748J_Data">#REF!</definedName>
    <definedName name="A84602748J_Latest">#REF!</definedName>
    <definedName name="A84602749K">#REF!,#REF!</definedName>
    <definedName name="A84602749K_Data">#REF!</definedName>
    <definedName name="A84602749K_Latest">#REF!</definedName>
    <definedName name="A84602750V">#REF!,#REF!</definedName>
    <definedName name="A84602750V_Data">#REF!</definedName>
    <definedName name="A84602750V_Latest">#REF!</definedName>
    <definedName name="A84602751W">[1]Data2!$BQ$1:$BQ$10,[1]Data2!$BQ$11:$BQ$166</definedName>
    <definedName name="A84602752X">[1]Data2!$BT$1:$BT$10,[1]Data2!$BT$11:$BT$166</definedName>
    <definedName name="A84602753A">[1]Data2!$BW$1:$BW$10,[1]Data2!$BW$11:$BW$166</definedName>
    <definedName name="A84602754C">[1]Data2!$DA$1:$DA$10,[1]Data2!$DA$11:$DA$166</definedName>
    <definedName name="A84602755F">[1]Data2!$DD$1:$DD$10,[1]Data2!$DD$11:$DD$166</definedName>
    <definedName name="A84602756J">[1]Data2!$DG$1:$DG$10,[1]Data2!$DG$11:$DG$166</definedName>
    <definedName name="A84602757K">[1]Data2!$EK$1:$EK$10,[1]Data2!$EK$11:$EK$166</definedName>
    <definedName name="A84602758L">[1]Data2!$EN$1:$EN$10,[1]Data2!$EN$11:$EN$166</definedName>
    <definedName name="A84602759R">[1]Data2!$EQ$1:$EQ$10,[1]Data2!$EQ$11:$EQ$166</definedName>
    <definedName name="A84602760X">[1]Data3!$H$1:$H$10,[1]Data3!$H$11:$H$166</definedName>
    <definedName name="A84602761A">[1]Data3!$K$1:$K$10,[1]Data3!$K$11:$K$166</definedName>
    <definedName name="A84602762C">[1]Data3!$N$1:$N$10,[1]Data3!$N$11:$N$166</definedName>
    <definedName name="A84602763F">[1]Data3!$Z$1:$Z$10,[1]Data3!$Z$11:$Z$166</definedName>
    <definedName name="A84602764J">[1]Data3!$AC$1:$AC$10,[1]Data3!$AC$11:$AC$166</definedName>
    <definedName name="A84602765K">[1]Data3!$AF$1:$AF$10,[1]Data3!$AF$11:$AF$166</definedName>
    <definedName name="A84602766L">[1]Data3!$CK$1:$CK$10,[1]Data3!$CK$11:$CK$166</definedName>
    <definedName name="A84602767R">[1]Data3!$CN$1:$CN$10,[1]Data3!$CN$11:$CN$166</definedName>
    <definedName name="A84602768T">[1]Data3!$CQ$1:$CQ$10,[1]Data3!$CQ$11:$CQ$166</definedName>
    <definedName name="A84602769V">[1]Data3!$IH$1:$IH$10,[1]Data3!$IH$11:$IH$166</definedName>
    <definedName name="A84602770C">[1]Data3!$IK$1:$IK$10,[1]Data3!$IK$11:$IK$166</definedName>
    <definedName name="A84602771F">[1]Data3!$IN$1:$IN$10,[1]Data3!$IN$11:$IN$166</definedName>
    <definedName name="A84602772J">[1]Data4!$AK$1:$AK$10,[1]Data4!$AK$11:$AK$166</definedName>
    <definedName name="A84602773K">[1]Data4!$AN$1:$AN$10,[1]Data4!$AN$11:$AN$166</definedName>
    <definedName name="A84602774L">[1]Data4!$AQ$1:$AQ$10,[1]Data4!$AQ$11:$AQ$166</definedName>
    <definedName name="A84602775R">[1]Data4!$BL$1:$BL$10,[1]Data4!$BL$11:$BL$166</definedName>
    <definedName name="A84602776T">[1]Data4!$BO$1:$BO$10,[1]Data4!$BO$11:$BO$166</definedName>
    <definedName name="A84602777V">[1]Data4!$BR$1:$BR$10,[1]Data4!$BR$11:$BR$166</definedName>
    <definedName name="A84602778W">[1]Data4!$EO$1:$EO$10,[1]Data4!$EO$11:$EO$166</definedName>
    <definedName name="A84602779X">[1]Data4!$ER$1:$ER$10,[1]Data4!$ER$11:$ER$166</definedName>
    <definedName name="A84602780J">[1]Data4!$EU$1:$EU$10,[1]Data4!$EU$11:$EU$166</definedName>
    <definedName name="A84602781K">[1]Data4!$EX$1:$EX$10,[1]Data4!$EX$11:$EX$166</definedName>
    <definedName name="A84602782L">[1]Data4!$FA$1:$FA$10,[1]Data4!$FA$11:$FA$166</definedName>
    <definedName name="A84602783R">[1]Data4!$FD$1:$FD$10,[1]Data4!$FD$11:$FD$166</definedName>
    <definedName name="A84602784T">[1]Data5!$BN$1:$BN$10,[1]Data5!$BN$11:$BN$166</definedName>
    <definedName name="A84602785V">[1]Data5!$BQ$1:$BQ$10,[1]Data5!$BQ$11:$BQ$166</definedName>
    <definedName name="A84602786W">[1]Data5!$BT$1:$BT$10,[1]Data5!$BT$11:$BT$166</definedName>
    <definedName name="A84602790L">[1]Data3!$BA$1:$BA$10,[1]Data3!$BA$11:$BA$166</definedName>
    <definedName name="A84602791R">[1]Data3!$BD$1:$BD$10,[1]Data3!$BD$11:$BD$166</definedName>
    <definedName name="A84602792T">[1]Data3!$BG$1:$BG$10,[1]Data3!$BG$11:$BG$166</definedName>
    <definedName name="A84602793V">[1]Data3!$HP$1:$HP$10,[1]Data3!$HP$11:$HP$166</definedName>
    <definedName name="A84602794W">[1]Data3!$HS$1:$HS$10,[1]Data3!$HS$11:$HS$166</definedName>
    <definedName name="A84602795X">[1]Data3!$HV$1:$HV$10,[1]Data3!$HV$11:$HV$166</definedName>
    <definedName name="A84602796A">[1]Data5!$DP$1:$DP$10,[1]Data5!$DP$11:$DP$166</definedName>
    <definedName name="A84602797C">[1]Data5!$DS$1:$DS$10,[1]Data5!$DS$11:$DS$166</definedName>
    <definedName name="A84602798F">[1]Data5!$DV$1:$DV$10,[1]Data5!$DV$11:$DV$166</definedName>
    <definedName name="A84602799J">#REF!,#REF!</definedName>
    <definedName name="A84602799J_Data">#REF!</definedName>
    <definedName name="A84602799J_Latest">#REF!</definedName>
    <definedName name="A84602800F">#REF!,#REF!</definedName>
    <definedName name="A84602800F_Data">#REF!</definedName>
    <definedName name="A84602800F_Latest">#REF!</definedName>
    <definedName name="A84602801J">#REF!,#REF!</definedName>
    <definedName name="A84602801J_Data">#REF!</definedName>
    <definedName name="A84602801J_Latest">#REF!</definedName>
    <definedName name="A84602802K">#REF!,#REF!</definedName>
    <definedName name="A84602802K_Data">#REF!</definedName>
    <definedName name="A84602802K_Latest">#REF!</definedName>
    <definedName name="A84602803L">#REF!,#REF!</definedName>
    <definedName name="A84602803L_Data">#REF!</definedName>
    <definedName name="A84602803L_Latest">#REF!</definedName>
    <definedName name="A84602804R">#REF!,#REF!</definedName>
    <definedName name="A84602804R_Data">#REF!</definedName>
    <definedName name="A84602804R_Latest">#REF!</definedName>
    <definedName name="A84602805T">#REF!,#REF!</definedName>
    <definedName name="A84602805T_Data">#REF!</definedName>
    <definedName name="A84602805T_Latest">#REF!</definedName>
    <definedName name="A84602806V">#REF!,#REF!</definedName>
    <definedName name="A84602806V_Data">#REF!</definedName>
    <definedName name="A84602806V_Latest">#REF!</definedName>
    <definedName name="A84602807W">#REF!,#REF!</definedName>
    <definedName name="A84602807W_Data">#REF!</definedName>
    <definedName name="A84602807W_Latest">#REF!</definedName>
    <definedName name="A84602808X">#REF!,#REF!</definedName>
    <definedName name="A84602808X_Data">#REF!</definedName>
    <definedName name="A84602808X_Latest">#REF!</definedName>
    <definedName name="A84602809A">#REF!,#REF!</definedName>
    <definedName name="A84602809A_Data">#REF!</definedName>
    <definedName name="A84602809A_Latest">#REF!</definedName>
    <definedName name="A84602810K">#REF!,#REF!</definedName>
    <definedName name="A84602810K_Data">#REF!</definedName>
    <definedName name="A84602810K_Latest">#REF!</definedName>
    <definedName name="A84602811L">[1]Data2!$O$1:$O$10,[1]Data2!$O$11:$O$166</definedName>
    <definedName name="A84602812R">[1]Data2!$R$1:$R$10,[1]Data2!$R$11:$R$166</definedName>
    <definedName name="A84602813T">[1]Data2!$U$1:$U$10,[1]Data2!$U$11:$U$166</definedName>
    <definedName name="A84602814V">[1]Data2!$DJ$1:$DJ$10,[1]Data2!$DJ$11:$DJ$166</definedName>
    <definedName name="A84602815W">[1]Data2!$DM$1:$DM$10,[1]Data2!$DM$11:$DM$166</definedName>
    <definedName name="A84602816X">[1]Data2!$DP$1:$DP$10,[1]Data2!$DP$11:$DP$166</definedName>
    <definedName name="A84602817A">[1]Data2!$FL$1:$FL$10,[1]Data2!$FL$11:$FL$166</definedName>
    <definedName name="A84602818C">[1]Data2!$FO$1:$FO$10,[1]Data2!$FO$11:$FO$166</definedName>
    <definedName name="A84602819F">[1]Data2!$FR$1:$FR$10,[1]Data2!$FR$11:$FR$166</definedName>
    <definedName name="A84602820R">[1]Data2!$HE$1:$HE$10,[1]Data2!$HE$11:$HE$166</definedName>
    <definedName name="A84602821T">[1]Data2!$HH$1:$HH$10,[1]Data2!$HH$11:$HH$166</definedName>
    <definedName name="A84602822V">[1]Data2!$HK$1:$HK$10,[1]Data2!$HK$11:$HK$166</definedName>
    <definedName name="A84602823W">[1]Data2!$IF$1:$IF$10,[1]Data2!$IF$11:$IF$166</definedName>
    <definedName name="A84602824X">[1]Data2!$II$1:$II$10,[1]Data2!$II$11:$II$166</definedName>
    <definedName name="A84602825A">[1]Data2!$IL$1:$IL$10,[1]Data2!$IL$11:$IL$166</definedName>
    <definedName name="A84602826C">[1]Data2!$IO$1:$IO$10,[1]Data2!$IO$11:$IO$166</definedName>
    <definedName name="A84602827F">[1]Data3!$B$1:$B$10,[1]Data3!$B$11:$B$166</definedName>
    <definedName name="A84602828J">[1]Data3!$E$1:$E$10,[1]Data3!$E$11:$E$166</definedName>
    <definedName name="A84602829K">[1]Data3!$DC$1:$DC$10,[1]Data3!$DC$11:$DC$166</definedName>
    <definedName name="A84602830V">[1]Data3!$DF$1:$DF$10,[1]Data3!$DF$11:$DF$166</definedName>
    <definedName name="A84602831W">[1]Data3!$DI$1:$DI$10,[1]Data3!$DI$11:$DI$166</definedName>
    <definedName name="A84602832X">[1]Data3!$EV$1:$EV$10,[1]Data3!$EV$11:$EV$166</definedName>
    <definedName name="A84602833A">[1]Data3!$EY$1:$EY$10,[1]Data3!$EY$11:$EY$166</definedName>
    <definedName name="A84602834C">[1]Data3!$FB$1:$FB$10,[1]Data3!$FB$11:$FB$166</definedName>
    <definedName name="A84602835F">[1]Data3!$FN$1:$FN$10,[1]Data3!$FN$11:$FN$166</definedName>
    <definedName name="A84602836J">[1]Data3!$FQ$1:$FQ$10,[1]Data3!$FQ$11:$FQ$166</definedName>
    <definedName name="A84602837K">[1]Data3!$FT$1:$FT$10,[1]Data3!$FT$11:$FT$166</definedName>
    <definedName name="A84602838L">[1]Data4!$AT$1:$AT$10,[1]Data4!$AT$11:$AT$166</definedName>
    <definedName name="A84602839R">[1]Data4!$AW$1:$AW$10,[1]Data4!$AW$11:$AW$166</definedName>
    <definedName name="A84602840X">[1]Data4!$AZ$1:$AZ$10,[1]Data4!$AZ$11:$AZ$166</definedName>
    <definedName name="A84602841A">[1]Data5!$BE$1:$BE$10,[1]Data5!$BE$11:$BE$166</definedName>
    <definedName name="A84602842C">[1]Data5!$BH$1:$BH$10,[1]Data5!$BH$11:$BH$166</definedName>
    <definedName name="A84602843F">[1]Data5!$BK$1:$BK$10,[1]Data5!$BK$11:$BK$166</definedName>
    <definedName name="A84602844J">[1]Data5!$DG$1:$DG$10,[1]Data5!$DG$11:$DG$166</definedName>
    <definedName name="A84602845K">[1]Data5!$DJ$1:$DJ$10,[1]Data5!$DJ$11:$DJ$166</definedName>
    <definedName name="A84602846L">[1]Data5!$DM$1:$DM$10,[1]Data5!$DM$11:$DM$166</definedName>
    <definedName name="A84602853K">[1]Data2!$AG$1:$AG$10,[1]Data2!$AG$11:$AG$166</definedName>
    <definedName name="A84602854L">[1]Data2!$AJ$1:$AJ$10,[1]Data2!$AJ$11:$AJ$166</definedName>
    <definedName name="A84602855R">[1]Data2!$AM$1:$AM$10,[1]Data2!$AM$11:$AM$166</definedName>
    <definedName name="A84602856T">[1]Data4!$BC$1:$BC$10,[1]Data4!$BC$11:$BC$166</definedName>
    <definedName name="A84602857V">[1]Data4!$BF$1:$BF$10,[1]Data4!$BF$11:$BF$166</definedName>
    <definedName name="A84602858W">[1]Data4!$BI$1:$BI$10,[1]Data4!$BI$11:$BI$166</definedName>
    <definedName name="A84602859X">[1]Data4!$HI$1:$HI$10,[1]Data4!$HI$11:$HI$166</definedName>
    <definedName name="A84602860J">[1]Data4!$HL$1:$HL$10,[1]Data4!$HL$11:$HL$166</definedName>
    <definedName name="A84602861K">[1]Data4!$HO$1:$HO$10,[1]Data4!$HO$11:$HO$166</definedName>
    <definedName name="A84602862L">#REF!,#REF!</definedName>
    <definedName name="A84602862L_Data">#REF!</definedName>
    <definedName name="A84602862L_Latest">#REF!</definedName>
    <definedName name="A84602863R">#REF!,#REF!</definedName>
    <definedName name="A84602863R_Data">#REF!</definedName>
    <definedName name="A84602863R_Latest">#REF!</definedName>
    <definedName name="A84602864T">#REF!,#REF!</definedName>
    <definedName name="A84602864T_Data">#REF!</definedName>
    <definedName name="A84602864T_Latest">#REF!</definedName>
    <definedName name="A84602865V">#REF!,#REF!</definedName>
    <definedName name="A84602865V_Data">#REF!</definedName>
    <definedName name="A84602865V_Latest">#REF!</definedName>
    <definedName name="A84602866W">#REF!,#REF!</definedName>
    <definedName name="A84602866W_Data">#REF!</definedName>
    <definedName name="A84602866W_Latest">#REF!</definedName>
    <definedName name="A84602867X">#REF!,#REF!</definedName>
    <definedName name="A84602867X_Data">#REF!</definedName>
    <definedName name="A84602867X_Latest">#REF!</definedName>
    <definedName name="A84602868A">[1]Data2!$DS$1:$DS$10,[1]Data2!$DS$11:$DS$166</definedName>
    <definedName name="A84602869C">[1]Data2!$DV$1:$DV$10,[1]Data2!$DV$11:$DV$166</definedName>
    <definedName name="A84602870L">[1]Data2!$DY$1:$DY$10,[1]Data2!$DY$11:$DY$166</definedName>
    <definedName name="A84602871R">[1]Data2!$FU$1:$FU$10,[1]Data2!$FU$11:$FU$166</definedName>
    <definedName name="A84602872T">[1]Data2!$FX$1:$FX$10,[1]Data2!$FX$11:$FX$166</definedName>
    <definedName name="A84602873V">[1]Data2!$GA$1:$GA$10,[1]Data2!$GA$11:$GA$166</definedName>
    <definedName name="A84602874W">[1]Data2!$GD$1:$GD$10,[1]Data2!$GD$11:$GD$166</definedName>
    <definedName name="A84602875X">[1]Data2!$GG$1:$GG$10,[1]Data2!$GG$11:$GG$166</definedName>
    <definedName name="A84602876A">[1]Data2!$GJ$1:$GJ$10,[1]Data2!$GJ$11:$GJ$166</definedName>
    <definedName name="A84602877C">[1]Data2!$GM$1:$GM$10,[1]Data2!$GM$11:$GM$166</definedName>
    <definedName name="A84602878F">[1]Data2!$GP$1:$GP$10,[1]Data2!$GP$11:$GP$166</definedName>
    <definedName name="A84602879J">[1]Data2!$GS$1:$GS$10,[1]Data2!$GS$11:$GS$166</definedName>
    <definedName name="A84602880T">[1]Data3!$AR$1:$AR$10,[1]Data3!$AR$11:$AR$166</definedName>
    <definedName name="A84602881V">[1]Data3!$AU$1:$AU$10,[1]Data3!$AU$11:$AU$166</definedName>
    <definedName name="A84602882W">[1]Data3!$AX$1:$AX$10,[1]Data3!$AX$11:$AX$166</definedName>
    <definedName name="A84602883X">[1]Data3!$BJ$1:$BJ$10,[1]Data3!$BJ$11:$BJ$166</definedName>
    <definedName name="A84602884A">[1]Data3!$BM$1:$BM$10,[1]Data3!$BM$11:$BM$166</definedName>
    <definedName name="A84602885C">[1]Data3!$BP$1:$BP$10,[1]Data3!$BP$11:$BP$166</definedName>
    <definedName name="A84602886F">[1]Data3!$DL$1:$DL$10,[1]Data3!$DL$11:$DL$166</definedName>
    <definedName name="A84602887J">[1]Data3!$DO$1:$DO$10,[1]Data3!$DO$11:$DO$166</definedName>
    <definedName name="A84602888K">[1]Data3!$DR$1:$DR$10,[1]Data3!$DR$11:$DR$166</definedName>
    <definedName name="A84602889L">[1]Data4!$CD$1:$CD$10,[1]Data4!$CD$11:$CD$166</definedName>
    <definedName name="A84602890W">[1]Data4!$CG$1:$CG$10,[1]Data4!$CG$11:$CG$166</definedName>
    <definedName name="A84602891X">[1]Data4!$CJ$1:$CJ$10,[1]Data4!$CJ$11:$CJ$166</definedName>
    <definedName name="A84602892A">[1]Data4!$FG$1:$FG$10,[1]Data4!$FG$11:$FG$166</definedName>
    <definedName name="A84602893C">[1]Data4!$FJ$1:$FJ$10,[1]Data4!$FJ$11:$FJ$166</definedName>
    <definedName name="A84602894F">[1]Data4!$FM$1:$FM$10,[1]Data4!$FM$11:$FM$166</definedName>
    <definedName name="A84602895J">[1]Data4!$FY$1:$FY$10,[1]Data4!$FY$11:$FY$166</definedName>
    <definedName name="A84602896K">[1]Data4!$GB$1:$GB$10,[1]Data4!$GB$11:$GB$166</definedName>
    <definedName name="A84602897L">[1]Data4!$GE$1:$GE$10,[1]Data4!$GE$11:$GE$166</definedName>
    <definedName name="A84602898R">[1]Data4!$HR$1:$HR$10,[1]Data4!$HR$11:$HR$166</definedName>
    <definedName name="A84602899T">[1]Data4!$HU$1:$HU$10,[1]Data4!$HU$11:$HU$166</definedName>
    <definedName name="A84602900R">[1]Data4!$HX$1:$HX$10,[1]Data4!$HX$11:$HX$166</definedName>
    <definedName name="A84602901T">[1]Data4!$IA$1:$IA$10,[1]Data4!$IA$11:$IA$166</definedName>
    <definedName name="A84602902V">[1]Data4!$ID$1:$ID$10,[1]Data4!$ID$11:$ID$166</definedName>
    <definedName name="A84602903W">[1]Data4!$IG$1:$IG$10,[1]Data4!$IG$11:$IG$166</definedName>
    <definedName name="A84602904X">[1]Data5!$AM$1:$AM$10,[1]Data5!$AM$11:$AM$166</definedName>
    <definedName name="A84602905A">[1]Data5!$AP$1:$AP$10,[1]Data5!$AP$11:$AP$166</definedName>
    <definedName name="A84602906C">[1]Data5!$AS$1:$AS$10,[1]Data5!$AS$11:$AS$166</definedName>
    <definedName name="A84602907F">[1]Data5!$AV$1:$AV$10,[1]Data5!$AV$11:$AV$166</definedName>
    <definedName name="A84602908J">[1]Data5!$AY$1:$AY$10,[1]Data5!$AY$11:$AY$166</definedName>
    <definedName name="A84602909K">[1]Data5!$BB$1:$BB$10,[1]Data5!$BB$11:$BB$166</definedName>
    <definedName name="A84602913A">#REF!,#REF!</definedName>
    <definedName name="A84602913A_Data">#REF!</definedName>
    <definedName name="A84602913A_Latest">#REF!</definedName>
    <definedName name="A84602914C">#REF!,#REF!</definedName>
    <definedName name="A84602914C_Data">#REF!</definedName>
    <definedName name="A84602914C_Latest">#REF!</definedName>
    <definedName name="A84602915F">#REF!,#REF!</definedName>
    <definedName name="A84602915F_Data">#REF!</definedName>
    <definedName name="A84602915F_Latest">#REF!</definedName>
    <definedName name="A84602916J">#REF!,#REF!</definedName>
    <definedName name="A84602916J_Data">#REF!</definedName>
    <definedName name="A84602916J_Latest">#REF!</definedName>
    <definedName name="A84602917K">#REF!,#REF!</definedName>
    <definedName name="A84602917K_Data">#REF!</definedName>
    <definedName name="A84602917K_Latest">#REF!</definedName>
    <definedName name="A84602918L">#REF!,#REF!</definedName>
    <definedName name="A84602918L_Data">#REF!</definedName>
    <definedName name="A84602918L_Latest">#REF!</definedName>
    <definedName name="A84602919R">#REF!,#REF!</definedName>
    <definedName name="A84602919R_Data">#REF!</definedName>
    <definedName name="A84602919R_Latest">#REF!</definedName>
    <definedName name="A84602920X">#REF!,#REF!</definedName>
    <definedName name="A84602920X_Data">#REF!</definedName>
    <definedName name="A84602920X_Latest">#REF!</definedName>
    <definedName name="A84602921A">#REF!,#REF!</definedName>
    <definedName name="A84602921A_Data">#REF!</definedName>
    <definedName name="A84602921A_Latest">#REF!</definedName>
    <definedName name="A84602922C">[1]Data3!$EM$1:$EM$10,[1]Data3!$EM$11:$EM$166</definedName>
    <definedName name="A84602923F">[1]Data3!$EP$1:$EP$10,[1]Data3!$EP$11:$EP$166</definedName>
    <definedName name="A84602924J">[1]Data3!$ES$1:$ES$10,[1]Data3!$ES$11:$ES$166</definedName>
    <definedName name="A84602925K">#REF!,#REF!</definedName>
    <definedName name="A84602925K_Data">#REF!</definedName>
    <definedName name="A84602925K_Latest">#REF!</definedName>
    <definedName name="A84602926L">#REF!,#REF!</definedName>
    <definedName name="A84602926L_Data">#REF!</definedName>
    <definedName name="A84602926L_Latest">#REF!</definedName>
    <definedName name="A84602927R">#REF!,#REF!</definedName>
    <definedName name="A84602927R_Data">#REF!</definedName>
    <definedName name="A84602927R_Latest">#REF!</definedName>
    <definedName name="A84602928T">#REF!,#REF!</definedName>
    <definedName name="A84602928T_Data">#REF!</definedName>
    <definedName name="A84602928T_Latest">#REF!</definedName>
    <definedName name="A84602929V">#REF!,#REF!</definedName>
    <definedName name="A84602929V_Data">#REF!</definedName>
    <definedName name="A84602929V_Latest">#REF!</definedName>
    <definedName name="A84602930C">#REF!,#REF!</definedName>
    <definedName name="A84602930C_Data">#REF!</definedName>
    <definedName name="A84602930C_Latest">#REF!</definedName>
    <definedName name="A84602931F">[1]Data2!$F$1:$F$10,[1]Data2!$F$11:$F$166</definedName>
    <definedName name="A84602932J">[1]Data2!$I$1:$I$10,[1]Data2!$I$11:$I$166</definedName>
    <definedName name="A84602933K">[1]Data2!$L$1:$L$10,[1]Data2!$L$11:$L$166</definedName>
    <definedName name="A84602934L">[1]Data2!$AY$1:$AY$10,[1]Data2!$AY$11:$AY$166</definedName>
    <definedName name="A84602935R">[1]Data2!$BB$1:$BB$10,[1]Data2!$BB$11:$BB$166</definedName>
    <definedName name="A84602936T">[1]Data2!$BE$1:$BE$10,[1]Data2!$BE$11:$BE$166</definedName>
    <definedName name="A84602937V">[1]Data2!$BZ$1:$BZ$10,[1]Data2!$BZ$11:$BZ$166</definedName>
    <definedName name="A84602938W">[1]Data2!$CC$1:$CC$10,[1]Data2!$CC$11:$CC$166</definedName>
    <definedName name="A84602939X">[1]Data2!$CF$1:$CF$10,[1]Data2!$CF$11:$CF$166</definedName>
    <definedName name="A84602940J">[1]Data2!$HN$1:$HN$10,[1]Data2!$HN$11:$HN$166</definedName>
    <definedName name="A84602941K">[1]Data2!$HQ$1:$HQ$10,[1]Data2!$HQ$11:$HQ$166</definedName>
    <definedName name="A84602942L">[1]Data2!$HT$1:$HT$10,[1]Data2!$HT$11:$HT$166</definedName>
    <definedName name="A84602943R">[1]Data2!$HW$1:$HW$10,[1]Data2!$HW$11:$HW$166</definedName>
    <definedName name="A84602944T">[1]Data2!$HZ$1:$HZ$10,[1]Data2!$HZ$11:$HZ$166</definedName>
    <definedName name="A84602945V">[1]Data2!$IC$1:$IC$10,[1]Data2!$IC$11:$IC$166</definedName>
    <definedName name="A84602946W">[1]Data3!$DU$1:$DU$10,[1]Data3!$DU$11:$DU$166</definedName>
    <definedName name="A84602947X">[1]Data3!$DX$1:$DX$10,[1]Data3!$DX$11:$DX$166</definedName>
    <definedName name="A84602948A">[1]Data3!$EA$1:$EA$10,[1]Data3!$EA$11:$EA$166</definedName>
    <definedName name="A84602949C">[1]Data3!$ED$1:$ED$10,[1]Data3!$ED$11:$ED$166</definedName>
    <definedName name="A84602950L">[1]Data3!$EG$1:$EG$10,[1]Data3!$EG$11:$EG$166</definedName>
    <definedName name="A84602951R">[1]Data3!$EJ$1:$EJ$10,[1]Data3!$EJ$11:$EJ$166</definedName>
    <definedName name="A84602952T">[1]Data3!$FW$1:$FW$10,[1]Data3!$FW$11:$FW$166</definedName>
    <definedName name="A84602953V">[1]Data3!$FZ$1:$FZ$10,[1]Data3!$FZ$11:$FZ$166</definedName>
    <definedName name="A84602954W">[1]Data3!$GC$1:$GC$10,[1]Data3!$GC$11:$GC$166</definedName>
    <definedName name="A84602955X">[1]Data3!$GX$1:$GX$10,[1]Data3!$GX$11:$GX$166</definedName>
    <definedName name="A84602956A">[1]Data3!$HA$1:$HA$10,[1]Data3!$HA$11:$HA$166</definedName>
    <definedName name="A84602957C">[1]Data3!$HD$1:$HD$10,[1]Data3!$HD$11:$HD$166</definedName>
    <definedName name="A84602958F">[1]Data3!$IQ$1:$IQ$10,[1]Data3!$IQ$11:$IQ$166</definedName>
    <definedName name="A84602959J">[1]Data4!$D$1:$D$10,[1]Data4!$D$11:$D$166</definedName>
    <definedName name="A84602960T">[1]Data4!$G$1:$G$10,[1]Data4!$G$11:$G$166</definedName>
    <definedName name="A84602961V">[1]Data4!$BU$1:$BU$10,[1]Data4!$BU$11:$BU$166</definedName>
    <definedName name="A84602962W">[1]Data4!$BX$1:$BX$10,[1]Data4!$BX$11:$BX$166</definedName>
    <definedName name="A84602963X">[1]Data4!$CA$1:$CA$10,[1]Data4!$CA$11:$CA$166</definedName>
    <definedName name="A84602964A">[1]Data4!$DN$1:$DN$10,[1]Data4!$DN$11:$DN$166</definedName>
    <definedName name="A84602965C">[1]Data4!$DQ$1:$DQ$10,[1]Data4!$DQ$11:$DQ$166</definedName>
    <definedName name="A84602966F">[1]Data4!$DT$1:$DT$10,[1]Data4!$DT$11:$DT$166</definedName>
    <definedName name="A84602970W">[1]Data4!$CM$1:$CM$10,[1]Data4!$CM$11:$CM$166</definedName>
    <definedName name="A84602971X">[1]Data4!$CP$1:$CP$10,[1]Data4!$CP$11:$CP$166</definedName>
    <definedName name="A84602972A">[1]Data4!$CS$1:$CS$10,[1]Data4!$CS$11:$CS$166</definedName>
    <definedName name="A84602973C">[1]Data4!$DW$1:$DW$10,[1]Data4!$DW$11:$DW$166</definedName>
    <definedName name="A84602974F">[1]Data4!$DZ$1:$DZ$10,[1]Data4!$DZ$11:$DZ$166</definedName>
    <definedName name="A84602975J">[1]Data4!$EC$1:$EC$10,[1]Data4!$EC$11:$EC$166</definedName>
    <definedName name="A84602976K">#REF!,#REF!</definedName>
    <definedName name="A84602976K_Data">#REF!</definedName>
    <definedName name="A84602976K_Latest">#REF!</definedName>
    <definedName name="A84602977L">#REF!,#REF!</definedName>
    <definedName name="A84602977L_Data">#REF!</definedName>
    <definedName name="A84602977L_Latest">#REF!</definedName>
    <definedName name="A84602978R">[1]Data2!$C$1:$C$10,[1]Data2!$C$11:$C$166</definedName>
    <definedName name="A84602979T">[1]Data2!$CR$1:$CR$10,[1]Data2!$CR$11:$CR$166</definedName>
    <definedName name="A84602980A">[1]Data2!$CU$1:$CU$10,[1]Data2!$CU$11:$CU$166</definedName>
    <definedName name="A84602981C">[1]Data2!$CX$1:$CX$10,[1]Data2!$CX$11:$CX$166</definedName>
    <definedName name="A84602982F">[1]Data2!$ET$1:$ET$10,[1]Data2!$ET$11:$ET$166</definedName>
    <definedName name="A84602983J">[1]Data2!$EW$1:$EW$10,[1]Data2!$EW$11:$EW$166</definedName>
    <definedName name="A84602984K">[1]Data2!$EZ$1:$EZ$10,[1]Data2!$EZ$11:$EZ$166</definedName>
    <definedName name="A84602985L">[1]Data2!$FC$1:$FC$10,[1]Data2!$FC$11:$FC$166</definedName>
    <definedName name="A84602986R">[1]Data2!$FF$1:$FF$10,[1]Data2!$FF$11:$FF$166</definedName>
    <definedName name="A84602987T">[1]Data2!$FI$1:$FI$10,[1]Data2!$FI$11:$FI$166</definedName>
    <definedName name="A84602988V">[1]Data3!$HY$1:$HY$10,[1]Data3!$HY$11:$HY$166</definedName>
    <definedName name="A84602989W">[1]Data3!$IB$1:$IB$10,[1]Data3!$IB$11:$IB$166</definedName>
    <definedName name="A84602990F">[1]Data3!$IE$1:$IE$10,[1]Data3!$IE$11:$IE$166</definedName>
    <definedName name="A84602991J">[1]Data5!$L$1:$L$10,[1]Data5!$L$11:$L$166</definedName>
    <definedName name="A84602992K">[1]Data5!$O$1:$O$10,[1]Data5!$O$11:$O$166</definedName>
    <definedName name="A84602993L">[1]Data5!$R$1:$R$10,[1]Data5!$R$11:$R$166</definedName>
    <definedName name="A84602994R">[1]Data5!$CX$1:$CX$10,[1]Data5!$CX$11:$CX$166</definedName>
    <definedName name="A84602995T">[1]Data5!$DA$1:$DA$10,[1]Data5!$DA$11:$DA$166</definedName>
    <definedName name="A84602996V">[1]Data5!$DD$1:$DD$10,[1]Data5!$DD$11:$DD$166</definedName>
    <definedName name="A84603003J">[1]Data2!$CI$1:$CI$10,[1]Data2!$CI$11:$CI$166</definedName>
    <definedName name="A84603004K">[1]Data2!$CL$1:$CL$10,[1]Data2!$CL$11:$CL$166</definedName>
    <definedName name="A84603005L">[1]Data2!$CO$1:$CO$10,[1]Data2!$CO$11:$CO$166</definedName>
    <definedName name="A84603006R">[1]Data2!$EB$1:$EB$10,[1]Data2!$EB$11:$EB$166</definedName>
    <definedName name="A84603007T">[1]Data2!$EE$1:$EE$10,[1]Data2!$EE$11:$EE$166</definedName>
    <definedName name="A84603008V">[1]Data2!$EH$1:$EH$10,[1]Data2!$EH$11:$EH$166</definedName>
    <definedName name="A84603009W">[1]Data2!$GV$1:$GV$10,[1]Data2!$GV$11:$GV$166</definedName>
    <definedName name="A84603010F">[1]Data2!$GY$1:$GY$10,[1]Data2!$GY$11:$GY$166</definedName>
    <definedName name="A84603011J">[1]Data2!$HB$1:$HB$10,[1]Data2!$HB$11:$HB$166</definedName>
    <definedName name="A84603012K">[1]Data4!$S$1:$S$10,[1]Data4!$S$11:$S$166</definedName>
    <definedName name="A84603013L">[1]Data4!$V$1:$V$10,[1]Data4!$V$11:$V$166</definedName>
    <definedName name="A84603014R">[1]Data4!$Y$1:$Y$10,[1]Data4!$Y$11:$Y$166</definedName>
    <definedName name="A84603015T">[1]Data5!$BW$1:$BW$10,[1]Data5!$BW$11:$BW$166</definedName>
    <definedName name="A84603016V">[1]Data5!$BZ$1:$BZ$10,[1]Data5!$BZ$11:$BZ$166</definedName>
    <definedName name="A84603017W">[1]Data5!$CC$1:$CC$10,[1]Data5!$CC$11:$CC$166</definedName>
    <definedName name="A84932381A">'[1]ANSZIC 1'!$BH$1:$BH$10,'[1]ANSZIC 1'!$BH$11:$BH$166</definedName>
    <definedName name="A84932399X">'[1]ANSZIC 1'!$BI$1:$BI$10,'[1]ANSZIC 1'!$BI$11:$BI$166</definedName>
    <definedName name="A84932417T">'[1]ANSZIC 1'!$BG$1:$BG$10,'[1]ANSZIC 1'!$BG$11:$BG$166</definedName>
    <definedName name="CIQWBGuid" hidden="1">"9a609f07-43f6-4879-a748-d1c9a4482564"</definedName>
    <definedName name="data">#REF!</definedName>
    <definedName name="Data_ESRANN">#REF!</definedName>
    <definedName name="Data_ESRPIT">#REF!</definedName>
    <definedName name="Data_IND">#REF!</definedName>
    <definedName name="Data_LOC">#REF!</definedName>
    <definedName name="Data_SISCA">#REF!</definedName>
    <definedName name="Data_TOLO">#REF!</definedName>
    <definedName name="Date_Range">#REF!,#REF!</definedName>
    <definedName name="Date_Range_Data">#REF!</definedName>
    <definedName name="Full">#REF!</definedName>
    <definedName name="Glossary">#REF!</definedName>
    <definedName name="Introduction">#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4/15/2012 22:58:0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scope">#REF!</definedName>
    <definedName name="table1">#REF!</definedName>
    <definedName name="TopOfTable_Table_13">#REF!</definedName>
    <definedName name="TopOfTable_Table_14">#REF!</definedName>
    <definedName name="TopOfTable_Table_17">#REF!</definedName>
    <definedName name="TopOfTable_Table_18">#REF!</definedName>
    <definedName name="TopOfTable_Table_19">#REF!</definedName>
    <definedName name="TopOfTable_Table_20">#REF!</definedName>
    <definedName name="VerDate">#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076" uniqueCount="934">
  <si>
    <t>CUA10220 - Certificate I in Aboriginal and/or Torres Strait Islander Cultural Arts</t>
  </si>
  <si>
    <t>CUA10320 - Certificate I in Visual Arts</t>
  </si>
  <si>
    <t>CUA20320 - Certificate II in Aboriginal and/or Torres Strait Islander Cultural Arts Industry Work</t>
  </si>
  <si>
    <t>CUA20420 - Certificate II in Aboriginal and/or Torres Strait Islander Cultural Arts</t>
  </si>
  <si>
    <t>CUA20720 - Certificate II in Visual Arts</t>
  </si>
  <si>
    <t>CUA30220 - Certificate III in Community Dance, Theatre and Events</t>
  </si>
  <si>
    <t>CUA30920 - Certificate III in Music</t>
  </si>
  <si>
    <t>CUA31020 - Certificate III in Screen and Media</t>
  </si>
  <si>
    <t>CUA40120 - Certificate IV in Dance</t>
  </si>
  <si>
    <t>CUA40320 - Certificate IV in Dance Teaching and Management</t>
  </si>
  <si>
    <t>CUA40920 - Certificate IV in Music</t>
  </si>
  <si>
    <t>CUA41120 - Certificate IV in Photography and Digital Imaging</t>
  </si>
  <si>
    <t>CUA41320 - Certificate IV in Visual Arts</t>
  </si>
  <si>
    <t>CUA50620 - Diploma of Aboriginal and/or Torres Strait Islander Cultural Arts Industry Work</t>
  </si>
  <si>
    <t xml:space="preserve">CUA51320 - Diploma of Arts and Health </t>
  </si>
  <si>
    <t>CUA51420 - Diploma of Arts and Cultural Management</t>
  </si>
  <si>
    <t>CUA60620 - Advanced Diploma of Screen and Media</t>
  </si>
  <si>
    <t>Comments</t>
  </si>
  <si>
    <t>AISC endorsement of the following CUA components</t>
  </si>
  <si>
    <t>4 newly created units of competency:</t>
  </si>
  <si>
    <t>1 newly created skill set:</t>
  </si>
  <si>
    <t>SSO upgrade to the following qualifications to house newly created units of competency in the elective unit list:</t>
  </si>
  <si>
    <t>Units of competency</t>
  </si>
  <si>
    <t>3 units of competency were updated:</t>
  </si>
  <si>
    <t>SSO upgrade to:</t>
  </si>
  <si>
    <t>AISC endorsement of the following CUA components.</t>
  </si>
  <si>
    <t>Qualifications</t>
  </si>
  <si>
    <t>One unit of competency was deleted.</t>
  </si>
  <si>
    <t>SSO upgrade for the following CUA components.</t>
  </si>
  <si>
    <t>50 skill sets were revised.</t>
  </si>
  <si>
    <t>Six skill sets were newly created.</t>
  </si>
  <si>
    <t>Version 4.0 includes new endorsed qualifications and units of competency, and new skill sets.</t>
  </si>
  <si>
    <t>40 qualifications were also updated due to changes in unit codes in elective bank.</t>
  </si>
  <si>
    <t xml:space="preserve">Professional Writing and Editing: </t>
  </si>
  <si>
    <t xml:space="preserve">Two new qualifications: </t>
  </si>
  <si>
    <t xml:space="preserve">Two new skill sets: </t>
  </si>
  <si>
    <t xml:space="preserve">Fifteen new units of competency: </t>
  </si>
  <si>
    <t>Arts Access:</t>
  </si>
  <si>
    <t>One new unit of competency:</t>
  </si>
  <si>
    <t>Three units of competency updated to align content with industry skills needs and standards:</t>
  </si>
  <si>
    <t>SSO upgrades to add new unit of competency to the elective banks of:</t>
  </si>
  <si>
    <t>Legal rights and obligations</t>
  </si>
  <si>
    <t>Four units of competency updated to align content with industry skills needs and standards:</t>
  </si>
  <si>
    <t>SSO upgrade to add CUAIND311 Work effectively in the creative industries to the elective bank of:</t>
  </si>
  <si>
    <t>Working with children in the performing arts</t>
  </si>
  <si>
    <t>Three new units of competency:</t>
  </si>
  <si>
    <t>Two new skill sets:</t>
  </si>
  <si>
    <t>SSO upgrades to add units of competency to the elective banks of:</t>
  </si>
  <si>
    <t>Version 2.0</t>
  </si>
  <si>
    <t>Title change from Live Performance and Entertainment to Creative Arts and Culture.</t>
  </si>
  <si>
    <t>Version 2.0 replaces and supersedes:</t>
  </si>
  <si>
    <t>Version 2.0 replaces and supersedes some components from:</t>
  </si>
  <si>
    <t>Version 2.0 includes industry skills council (ISC) update to components from:</t>
  </si>
  <si>
    <t>Primary release of CUA Live Performance and Entertainment Training Package that replaces and supersedes:</t>
  </si>
  <si>
    <t>CUASS00058 Music Tutor Skill Set</t>
  </si>
  <si>
    <t>CUASS00059 Creative Ageing Dance Teaching Skill Set</t>
  </si>
  <si>
    <t>CUASS00060 Arts and Health Skill Set</t>
  </si>
  <si>
    <t>CUASS00061 Podcasting Skill Set</t>
  </si>
  <si>
    <t>CUASS00062 Writing for media Skill Set</t>
  </si>
  <si>
    <t>CUASS00063 Specialist Entertainment Rigging Skill Set (Theatre)</t>
  </si>
  <si>
    <t>CUASS00065 Advanced Classical Ballet Teaching Skill Set</t>
  </si>
  <si>
    <t>CUASS00066 Advanced Contemporary Dance Teaching Skill Set</t>
  </si>
  <si>
    <t>CUASS00067 Advanced Cultural Dance Teaching Skill Set</t>
  </si>
  <si>
    <t>CUASS00068 Advanced Dance Teaching Skill Set</t>
  </si>
  <si>
    <t>CUASS00069 Advanced Jazz Dance Teaching Skill Set</t>
  </si>
  <si>
    <t>CUASS00070 Advanced Tap Dance Teaching Skill Set</t>
  </si>
  <si>
    <t>CUASS00071 Dance Teaching Skill Set</t>
  </si>
  <si>
    <t>CUASS00072 Movement Skills Training for People with Disabilities Skill Set</t>
  </si>
  <si>
    <t>CUASS00073 Acting Performance Skill Set</t>
  </si>
  <si>
    <t>CUASS00074 Assistant Costume Maker Skill Set</t>
  </si>
  <si>
    <t>CUASS00075 Assistant Stage Manager Skill Set</t>
  </si>
  <si>
    <t>CUASS00076 Basic Design Skill Set</t>
  </si>
  <si>
    <t>CUASS00077 Business Operations Skill Set</t>
  </si>
  <si>
    <t>CUASS00078 Close Proximity Pyrotechnics Skill Set</t>
  </si>
  <si>
    <t>CUASS00079 Entertainment Industry Rigging Skill Set</t>
  </si>
  <si>
    <t>CUASS00080 Festivals and Events Skill Set</t>
  </si>
  <si>
    <t>CUASS00081 Freelance Business Skill Set</t>
  </si>
  <si>
    <t>CUASS00082 Lighting Live Performance Skill Set</t>
  </si>
  <si>
    <t>CUASS00083 Management Skill Set</t>
  </si>
  <si>
    <t>CUASS00084 Outdoor Pyrotechnics Skill Set</t>
  </si>
  <si>
    <t>CUASS00085 Pre-Production Crew Skill Set</t>
  </si>
  <si>
    <t>CUASS00086 Props Making Skill Set</t>
  </si>
  <si>
    <t>CUASS00087 Script Writing Skill Set</t>
  </si>
  <si>
    <t>CUASS00088 Set Construction Skill Set</t>
  </si>
  <si>
    <t>CUASS00089 Specialist Entertainment Rigging Skill Set</t>
  </si>
  <si>
    <t>CUASS00090 Staging Skill Set</t>
  </si>
  <si>
    <t>CUASS00091 Sound Skill Set</t>
  </si>
  <si>
    <t>CUASS00092 Sustainability Skill Set</t>
  </si>
  <si>
    <t>CUASS00093 Vision Systems Skill Set</t>
  </si>
  <si>
    <t>CUASS00094 Community Broadcasting Administration Skill Set</t>
  </si>
  <si>
    <t>CUASS00095 Community Broadcasting Committee Management Skill Set</t>
  </si>
  <si>
    <t>CUASS00096 Community Broadcasting Coordination Skill Set</t>
  </si>
  <si>
    <t>CUASS00097 Community Broadcasting Financial Management Skill Set</t>
  </si>
  <si>
    <t>CUASS00098 Community Broadcasting Management Skill Set</t>
  </si>
  <si>
    <t>CUASS00099 Community Broadcasting Marketing Skill Set</t>
  </si>
  <si>
    <t>CUASS00100 Community Broadcasting Program Management Skill Set</t>
  </si>
  <si>
    <t>CUASS00101 Deliver Public Programs Skill Set</t>
  </si>
  <si>
    <t>CUASS00102 Develop and Manage Exhibitions Skill Set</t>
  </si>
  <si>
    <t>CUASS00103 Musical Theatre Performance Skill Set</t>
  </si>
  <si>
    <t>CUASS00104 Photographic Make-up and Styling Skill Set</t>
  </si>
  <si>
    <t>CUASS00107 Prepare Exhibitions Skill Set</t>
  </si>
  <si>
    <t>CUASS00108 Preventive Preservation and Conservation Skill Set</t>
  </si>
  <si>
    <t>CUASS00109 Technical/Scientific Field-Based Photo Imaging Skill Set</t>
  </si>
  <si>
    <t>CUASS00111 Assistant Dance Teaching Skill Set</t>
  </si>
  <si>
    <t>CUASS00112 Writing in a business context Skill Set</t>
  </si>
  <si>
    <t>This Training Package release includes the units of competency and skill sets noted below.</t>
  </si>
  <si>
    <t>September 2022</t>
  </si>
  <si>
    <t>CUADES523 Design virtual and hybrid events</t>
  </si>
  <si>
    <r>
      <rPr>
        <sz val="7"/>
        <color rgb="FFEF2665"/>
        <rFont val="Times New Roman"/>
        <family val="1"/>
      </rPr>
      <t xml:space="preserve"> </t>
    </r>
    <r>
      <rPr>
        <sz val="10"/>
        <color rgb="FF000000"/>
        <rFont val="Calibri"/>
        <family val="2"/>
      </rPr>
      <t>CUASS00113 Digitising Creative Products Skill Set</t>
    </r>
  </si>
  <si>
    <t>CUA60420 Advanced Diploma of Creative Product Development</t>
  </si>
  <si>
    <t>CUA60220 Advanced Diploma of Live Production and Management Services</t>
  </si>
  <si>
    <t>CUA60120 Advanced Diploma of Professional Dance (Elite Performance)</t>
  </si>
  <si>
    <t>CUA60720 Advanced Diploma of Visual Arts</t>
  </si>
  <si>
    <t>CUA60520 Advanced Diploma of Music</t>
  </si>
  <si>
    <t>CUA60620 Advanced Diploma of Screen and Media</t>
  </si>
  <si>
    <t>CUA50620 Diploma of Aboriginal and/or Torres Strait Islander Cultural Arts Industry Work</t>
  </si>
  <si>
    <t>CUA51420 Diploma of Arts and Cultural Management</t>
  </si>
  <si>
    <t>CUA51320 Diploma of Arts and Health</t>
  </si>
  <si>
    <t>CUA51220 Diploma of Ceramics</t>
  </si>
  <si>
    <t>CUA50320 Diploma of Dance Teaching and Management</t>
  </si>
  <si>
    <t>CUA50720 Diploma of Graphic Design</t>
  </si>
  <si>
    <t xml:space="preserve">CUA50420 Diploma of Live Production and Technical Services </t>
  </si>
  <si>
    <t>CUA50820 Diploma of Music</t>
  </si>
  <si>
    <t>CUA50220 Diploma of Musical Theatre</t>
  </si>
  <si>
    <t>CUA50920 Diploma of Photography and Digital Imaging</t>
  </si>
  <si>
    <t>CUA51520 Diploma of Professional Dance (Elite Performance)</t>
  </si>
  <si>
    <t>CUA51020 Diploma of Screen and Media</t>
  </si>
  <si>
    <t>CUA51120 Diploma of Visual Arts</t>
  </si>
  <si>
    <t>CUA40820 Certificate IV in Arts and Cultural Administration</t>
  </si>
  <si>
    <t>CUA40120 Certificate IV in Dance</t>
  </si>
  <si>
    <t>CUA40320 Certificate IV in Dance Teaching and Management</t>
  </si>
  <si>
    <t>CUA40720 Certificate IV in Design</t>
  </si>
  <si>
    <t>CUA40420 Certificate IV in Live Production and Technical Services</t>
  </si>
  <si>
    <t>CUA40920 Certificate IV in Music</t>
  </si>
  <si>
    <t xml:space="preserve">CUA40520 Certificate IV in Musical Theatre </t>
  </si>
  <si>
    <t>CUA41220 Certificate IV in Screen and Media</t>
  </si>
  <si>
    <t>CUA41320 Certificate IV in Visual Arts</t>
  </si>
  <si>
    <t>CUADRA311 Produce drawings</t>
  </si>
  <si>
    <t>CUAPAI512 Investigate painting materials and processes</t>
  </si>
  <si>
    <t>CUAPRI512 Investigate printmaking materials and processes</t>
  </si>
  <si>
    <t>CUABRT502 Manage and operate technical requirements for virtual and hybrid events</t>
  </si>
  <si>
    <t>CUAMWB403 Prepare to work with confronting material and processes in the creative industries</t>
  </si>
  <si>
    <r>
      <rPr>
        <sz val="7"/>
        <color rgb="FFEF2665"/>
        <rFont val="Times New Roman"/>
        <family val="1"/>
      </rPr>
      <t xml:space="preserve">   </t>
    </r>
    <r>
      <rPr>
        <sz val="10"/>
        <color rgb="FF000000"/>
        <rFont val="Calibri"/>
        <family val="2"/>
      </rPr>
      <t>CUABRT415 Provide technical support during virtual and hybrid events</t>
    </r>
  </si>
  <si>
    <t>July 2021</t>
  </si>
  <si>
    <t>Correct mapping information for the following units of competency:</t>
  </si>
  <si>
    <t>CUABRD312 Provide production support for television productions</t>
  </si>
  <si>
    <t>CUABRD411 Carry out transmission operations</t>
  </si>
  <si>
    <t>CUADAN320 Increase depth of social dance techniques</t>
  </si>
  <si>
    <t>CUADAN613 Extend ballet techniques to a professional level</t>
  </si>
  <si>
    <t>CUADAN617 Extend dance techniques to a professional level</t>
  </si>
  <si>
    <t>CUADTM421 Teach basic dance technique</t>
  </si>
  <si>
    <t>CUAHAZ405 Perform hazardous action sequences</t>
  </si>
  <si>
    <t>CUAIND212 Develop and apply knowledge of information and cultural service organisations</t>
  </si>
  <si>
    <t>CUAMUP414 Style wigs and hairpieces for productions</t>
  </si>
  <si>
    <t>CUAPHI532 Research and apply photo imaging trends and emerging technologies</t>
  </si>
  <si>
    <t>CUA41120 Certificate IV in Photography and Digital Imaging</t>
  </si>
  <si>
    <t>Accurately reflect deleted status for the following unit of competency:</t>
  </si>
  <si>
    <t>CUASMT515 Manage plotting sessions and cue calling</t>
  </si>
  <si>
    <t>CUASMT517 Assist in stage managing and calling performances</t>
  </si>
  <si>
    <t>CUASTA411 Operate show control systems</t>
  </si>
  <si>
    <t>CUASTA413 Operate flying systems</t>
  </si>
  <si>
    <t>CUAPPM414 Produce programs and program segment</t>
  </si>
  <si>
    <t>CUABRD403 Transfer film to digital formats</t>
  </si>
  <si>
    <t xml:space="preserve">Add one elective unit of competency to: </t>
  </si>
  <si>
    <t>November 2013</t>
  </si>
  <si>
    <t>CUA11 Live Performance Training Package</t>
  </si>
  <si>
    <t>CUE03 Entertainment Training Package</t>
  </si>
  <si>
    <t xml:space="preserve">Correct unit codes and titles within qualifications: </t>
  </si>
  <si>
    <t>Two qualifications were newly created:</t>
  </si>
  <si>
    <t>Fifty qualifications were updated from the CUA Creative Arts and Culture Training Package Version 4.1:</t>
  </si>
  <si>
    <t>CUA10120 Certificate I in Dance</t>
  </si>
  <si>
    <t>CUA10220 Certificate I in Aboriginal and/or Torres Strait Islander Cultural Arts  </t>
  </si>
  <si>
    <t>CUA10320 Certificate I in Visual Arts </t>
  </si>
  <si>
    <t>CUA20120 Certificate II in Dance</t>
  </si>
  <si>
    <t>CUA20220 Certificate II in Creative Industries</t>
  </si>
  <si>
    <t>CUA20320 Certificate II in Aboriginal and/or Torres Strait Islander Cultural Arts Industry Work</t>
  </si>
  <si>
    <t>CUA20420 Certificate II in Aboriginal and/or Torres Strait Islander Cultural Arts</t>
  </si>
  <si>
    <t>CUA20520 Certificate II in Information and Cultural Services</t>
  </si>
  <si>
    <t>CUA20620 Certificate II in Music</t>
  </si>
  <si>
    <t>CUA20720 Certificate II in Visual Arts </t>
  </si>
  <si>
    <t>CUA30120 Certificate III in Dance</t>
  </si>
  <si>
    <t>CUA30220 Certificate III in Community Dance, Theatre and Events</t>
  </si>
  <si>
    <t>CUA30320 Certificate III in Assistant Dance Teaching</t>
  </si>
  <si>
    <t>CUA30420 Certificate III in Live Production and Technical Services</t>
  </si>
  <si>
    <t>CUA30520 Certificate III in Aboriginal and/or Torres Strait Islander Cultural Arts</t>
  </si>
  <si>
    <t>CUA30620 Certificate III in Arts and Cultural Administration</t>
  </si>
  <si>
    <t>CUA30720 Certificate III in Design Fundamentals</t>
  </si>
  <si>
    <t>CUA30920 Certificate III in Music</t>
  </si>
  <si>
    <t>CUA31020 Certificate III in Screen and Media</t>
  </si>
  <si>
    <t>CUA31120 Certificate III in Visual Arts</t>
  </si>
  <si>
    <t>CUA40220 Certificate IV in Community Culture</t>
  </si>
  <si>
    <t>CUA40520 Certificate IV in Musical Theatre</t>
  </si>
  <si>
    <t>CUA40620 Certificate IV in Aboriginal and/or Torres Strait Islander Cultural Arts </t>
  </si>
  <si>
    <t>CUA Live Performance and Entertainment Training Package.</t>
  </si>
  <si>
    <t>CUA Live Performance and Entertainment Training Package</t>
  </si>
  <si>
    <t>CUL11 Library, information and Cultural Services Training Package.</t>
  </si>
  <si>
    <t>CUV11 Visual Arts, Crafts and Design Training Package.</t>
  </si>
  <si>
    <t>CUV Arts and Culture Training Package</t>
  </si>
  <si>
    <t>CUS09 Music Training Package</t>
  </si>
  <si>
    <t>CUF07 Screen and Media Training Package</t>
  </si>
  <si>
    <t>CUA50420 Diploma of Live Production and Technical Services</t>
  </si>
  <si>
    <t>January 2016</t>
  </si>
  <si>
    <t>CUA60320 Advanced Diploma of Graphic Design</t>
  </si>
  <si>
    <t>CUADTM412 Promote the physical and emotional wellbeing of children in performing arts</t>
  </si>
  <si>
    <t>Twenty-four units of competency were newly created:</t>
  </si>
  <si>
    <t>CUAWHS405 Provide a safe performing arts environment for children</t>
  </si>
  <si>
    <t>CUAWHS406 Interact appropriately with children in performing arts environments.</t>
  </si>
  <si>
    <t>CUASS00054 Working With Children in Performing Arts Skill Set</t>
  </si>
  <si>
    <t>CUASS00055 Assistant Dance Teaching Skill Set.</t>
  </si>
  <si>
    <t>CUA30113 Certificate III in Dance</t>
  </si>
  <si>
    <t>CUA30213 Certificate III in Community Dance, Theatre and Events</t>
  </si>
  <si>
    <t>CUA30313 Certificate III in Assistant Dance Teaching</t>
  </si>
  <si>
    <t>CUA30415 Certificate III in Live Production and Services</t>
  </si>
  <si>
    <t>CUA40113 Certificate IV in Dance</t>
  </si>
  <si>
    <t>CUA40213 Certificate IV in Community Culture</t>
  </si>
  <si>
    <t>CUA40313 Certificate IV in Dance Teaching and Management</t>
  </si>
  <si>
    <t>CUA40415 Certificate IV in Live Production and Technical Services</t>
  </si>
  <si>
    <t>CUA40513 Certificate IV in Musical Theatre</t>
  </si>
  <si>
    <t>CUA50113 Diploma of Dance (Elite Performance)</t>
  </si>
  <si>
    <t>CUA50213 Diploma of Musical Theatre</t>
  </si>
  <si>
    <t>CUA50313 Diploma of Dance Teaching and Management</t>
  </si>
  <si>
    <t>CUA50415 Diploma of Live Production and Technical Services</t>
  </si>
  <si>
    <t>CUA50513 Diploma of Live Production Design</t>
  </si>
  <si>
    <t>CUA60113 Advanced Diploma of Dance (Elite Performance)</t>
  </si>
  <si>
    <t>CUA60213 Advanced Diploma of Live Production and Management Services.</t>
  </si>
  <si>
    <t>CUAAHL401 Work effectively in arts and health</t>
  </si>
  <si>
    <t>CUAAHL501 Assess arts and health requirements of participants</t>
  </si>
  <si>
    <t>CUAAHL503 Develop arts and health programs</t>
  </si>
  <si>
    <t>CUAAHL504 Deliver and monitor arts and health programs</t>
  </si>
  <si>
    <t>CUAAHL505 Adapt arts and health practices to meet participant needs</t>
  </si>
  <si>
    <t>CUADAN117 Develop foundational contemporary dance techniques</t>
  </si>
  <si>
    <t>CUADAN118 Develop foundational Aboriginal and/or Torres Strait Islander dance techniques</t>
  </si>
  <si>
    <t>CUADAN210 Perform basic dance partnering techniques</t>
  </si>
  <si>
    <t>CUADAN220 Perform basic lyrical dance techniques</t>
  </si>
  <si>
    <t>CUADAN322 Increase depth of lyrical dance techniques</t>
  </si>
  <si>
    <t>CUADAN423 Develop expertise in lyrical dance techniques</t>
  </si>
  <si>
    <t>CUADAN531 Refine dance techniques</t>
  </si>
  <si>
    <t>CUADTM441 Plan and conduct assessment activities for dance</t>
  </si>
  <si>
    <t>CUAMUP615 Design and apply prosthetics for special make-up effects</t>
  </si>
  <si>
    <t>CUAMWB401 Develop and implement own self-care plan in the creative industries</t>
  </si>
  <si>
    <t>CUAMWB402 Manage feedback on creative practice</t>
  </si>
  <si>
    <t>CUAPHI316 Capture imagines using drone technology</t>
  </si>
  <si>
    <t>CUAPOS311 Edit video and audio content for social media</t>
  </si>
  <si>
    <t>CUASOU312 Develop and apply knowledge of audio theory</t>
  </si>
  <si>
    <t>CUASOU422 Reproduce sound for post-production</t>
  </si>
  <si>
    <t>CUASTA414 Undertake arena rigging activities</t>
  </si>
  <si>
    <t>CUAWHS313 Apply work health and safety practices in a live production environment</t>
  </si>
  <si>
    <t>Five hundred and fifty-three units of competency were revised:</t>
  </si>
  <si>
    <t>November 2017</t>
  </si>
  <si>
    <t>CUAACD311 Produce drawings to communicate ideas</t>
  </si>
  <si>
    <t>December 2018</t>
  </si>
  <si>
    <t>CUAACD312 Produce computer-aided drawings</t>
  </si>
  <si>
    <t>CUAACD313 Produce technical drawings</t>
  </si>
  <si>
    <t>CUAACD314 Make scale models</t>
  </si>
  <si>
    <t>CUAACD411 Integrate colour theory and design processes</t>
  </si>
  <si>
    <t>CUAACD412 Experiment with moulding and casting techniques</t>
  </si>
  <si>
    <t>CUAACD520 Manage kiln operations</t>
  </si>
  <si>
    <t>CUA40118 Certificate IV in Professional Writing and Editing</t>
  </si>
  <si>
    <t>CUAACD522 Work with photomedia in creative practice</t>
  </si>
  <si>
    <t>CUA50118 Diploma of Professional Writing and Editing.</t>
  </si>
  <si>
    <t>CUAACD523 Make mixed media artworks</t>
  </si>
  <si>
    <t>CUASS00056 Writing in a business context</t>
  </si>
  <si>
    <t>CUASS00057 Writing for media.</t>
  </si>
  <si>
    <t>CUAACD525 Manage specialised finishing processes</t>
  </si>
  <si>
    <t>CUAACD531 Refine drawing and other visual representation tools</t>
  </si>
  <si>
    <t>CUAACD532 Create observational drawings</t>
  </si>
  <si>
    <t>CUAACD533 Select and refine a specialised drawing technique</t>
  </si>
  <si>
    <t>CUAACD534 Research and apply light and colour</t>
  </si>
  <si>
    <t>CUAACD535 Work with the human form in creative practice</t>
  </si>
  <si>
    <t>CUAACD536 Refine 2-D design ideas and processes</t>
  </si>
  <si>
    <t xml:space="preserve">CUAWRT404 Perform writing and editing tasks </t>
  </si>
  <si>
    <t>CUAACD537 Refine 3-D design ideas and processes</t>
  </si>
  <si>
    <t xml:space="preserve">CUAWRT405 Write fiction material </t>
  </si>
  <si>
    <t>CUAACD611 Extend professional expertise with drawing and other visual representation tools</t>
  </si>
  <si>
    <t xml:space="preserve">CUAWRT406 Write nonfiction material </t>
  </si>
  <si>
    <t>CUAACD612 Extend professional expertise across new art forms and media</t>
  </si>
  <si>
    <t xml:space="preserve">CUAWRT407 Develop content for publication </t>
  </si>
  <si>
    <t xml:space="preserve">CUAWRT409 Write creative nonfiction material </t>
  </si>
  <si>
    <t>CUAACT311 Develop basic acting techniques for performance</t>
  </si>
  <si>
    <t xml:space="preserve">CUAWRT410 Write comedy </t>
  </si>
  <si>
    <t>CUAACT411 Use acting techniques in performance</t>
  </si>
  <si>
    <t xml:space="preserve">CUAWRT411 Write for young children </t>
  </si>
  <si>
    <t xml:space="preserve">CUAWRT413 Write poetry </t>
  </si>
  <si>
    <t xml:space="preserve">CUAWRT414 Write narratives </t>
  </si>
  <si>
    <t>CUAACT412 Develop and apply acting techniques for musical theatre</t>
  </si>
  <si>
    <t xml:space="preserve">CUAWRT504 Perform advanced editing tasks </t>
  </si>
  <si>
    <t>CUAACT413 Develop and apply comedy techniques for musical theatre</t>
  </si>
  <si>
    <t xml:space="preserve">CUAWRT505 Perform advanced writing tasks </t>
  </si>
  <si>
    <t>CUAACT414 Develop and apply specialist acting techniques for musical theatre repertoire</t>
  </si>
  <si>
    <t>CUAADM311 Book rehearsal and performance venues and administer bookings</t>
  </si>
  <si>
    <t xml:space="preserve">CUAWRT506 Develop non-fiction works for publication </t>
  </si>
  <si>
    <t xml:space="preserve">CUAWRT508 Develop children’s and young adults’ written works for publication </t>
  </si>
  <si>
    <t>CUAAIR211 Develop techniques for presenting information on-air</t>
  </si>
  <si>
    <t xml:space="preserve">CUAWRT509 Develop fiction works for publication </t>
  </si>
  <si>
    <t>CUAAIR311 Present programs on-air</t>
  </si>
  <si>
    <t>CUAWRT510 Coordinate editing and pre-production processes for a publication.</t>
  </si>
  <si>
    <t>CUAAIR312 Develop techniques for presenting to camera</t>
  </si>
  <si>
    <t>CUAAIR411 Plan and conduct interviews</t>
  </si>
  <si>
    <t>CUAAIR412 Refine on-air presentation techniques</t>
  </si>
  <si>
    <t>CUAAIR511 Conduct discussion forums on-air</t>
  </si>
  <si>
    <t>CUAANM313 Create 3D digital models</t>
  </si>
  <si>
    <t>CUAANM411 Create advanced 3D digital models</t>
  </si>
  <si>
    <t>CUAANM412 Create digital visual effects</t>
  </si>
  <si>
    <t>CUAPPR408 Integrate disability access and inclusion.</t>
  </si>
  <si>
    <t>CUAANM413 Create titles for screen productions</t>
  </si>
  <si>
    <t>CUAANM511 Create 3D digital character animations</t>
  </si>
  <si>
    <t>CUAEVP211 Assist with staging of public activities, events and public programs</t>
  </si>
  <si>
    <t>CUAANM512 Create 3D digital environments</t>
  </si>
  <si>
    <t>CUAEVP411 Present information on activities, events and public programs</t>
  </si>
  <si>
    <t>CUAANM513 Design specifications for animation and digital visual effects</t>
  </si>
  <si>
    <t>CUAFOH511 Manage front of house services.</t>
  </si>
  <si>
    <t>CUAATS111 Develop understanding of own Aboriginal and/or Torres Strait Islander identity</t>
  </si>
  <si>
    <t>CUAATS211 Prepare for work in the Aboriginal and/or Torres Strait Islander cultural arts industry</t>
  </si>
  <si>
    <t>CUA40213 Certificate IV in Community Culture (Group C)</t>
  </si>
  <si>
    <t>CUA40415 Certificate IV in Live Production and Technical Services (Group C)</t>
  </si>
  <si>
    <t xml:space="preserve">CUAATS212 Investigate and present features of Aboriginal and/or Torres Strait Islander culture </t>
  </si>
  <si>
    <t>CUA40815 Certificate IV in Arts Administration (Group B)</t>
  </si>
  <si>
    <t>CUA40915 Certificate IV in Music Industry (Group D)</t>
  </si>
  <si>
    <t>CUAATS311 Work effectively in the Aboriginal and/or Torres Strait Islander cultural arts industry</t>
  </si>
  <si>
    <t>CUA50415 Diploma of Live Production and Technical Services (Group C)</t>
  </si>
  <si>
    <t>CUAATS312 Produce work that expresses own Aboriginal and/or Torres Strait Islander identity</t>
  </si>
  <si>
    <t>CUA50513 Diploma of Live Production Design (Group C)</t>
  </si>
  <si>
    <t>CUAATS313 Develop and apply knowledge of Aboriginal and/or Torres Strait Islander cultural arts</t>
  </si>
  <si>
    <t>CUA50815 Diploma of Music Industry (Group D).</t>
  </si>
  <si>
    <t>CUAATS411 Communicate effectively in the Aboriginal and/or Torres Strait Islander cultural arts industry</t>
  </si>
  <si>
    <t>CUAATS511 Plan Aboriginal and/or Torres Strait Islander cultural arts projects</t>
  </si>
  <si>
    <t>CUAATS512 Research the cultures of Aboriginal and/or Torres Strait Islander cultural artists</t>
  </si>
  <si>
    <t>CUACMP311 Implement copyright arrangements</t>
  </si>
  <si>
    <t>CUACMP511 Manage copyright arrangements</t>
  </si>
  <si>
    <t>CUAIND311 Work effectively in the creative industries</t>
  </si>
  <si>
    <t>CUAATS513 Work effectively with Aboriginal and/or Torres Strait Islander cultural artists and communities</t>
  </si>
  <si>
    <t>CUAIND313 Work effectively in the music industry.</t>
  </si>
  <si>
    <t>CUAATS514 Work with Aboriginal and/or Torres Strait Islander cultural material</t>
  </si>
  <si>
    <t>CUA31115 Certificate III in Visual Arts.</t>
  </si>
  <si>
    <t>CUABRD412 Vision mix productions</t>
  </si>
  <si>
    <t>CUABRD511 Operate master control</t>
  </si>
  <si>
    <t>CUABRT412 Repair and maintain broadcast equipment and facilities</t>
  </si>
  <si>
    <t>CUABRT414 Coordinate outside broadcasts</t>
  </si>
  <si>
    <t>CUACAL311 Produce calligraphy</t>
  </si>
  <si>
    <t>CUACAL411 Experiment with techniques to produce calligraphy</t>
  </si>
  <si>
    <t>CUACAM211 Assist with basic camera shoots</t>
  </si>
  <si>
    <t>CUACAM311 Shoot material for screen productions</t>
  </si>
  <si>
    <t>CUACAM312 Rig camera infrastructure</t>
  </si>
  <si>
    <t>CUACAM411 Shoot different screen content</t>
  </si>
  <si>
    <t>CUACAM412 Shoot screen content in a multi-camera environment</t>
  </si>
  <si>
    <t>CUACAM413 Install camera supports</t>
  </si>
  <si>
    <t>CUACAM414 Pull focus</t>
  </si>
  <si>
    <t>CUACER311 Produce ceramic works</t>
  </si>
  <si>
    <t>CUACER411 Experiment with techniques to produce ceramic works</t>
  </si>
  <si>
    <t>CUACER412 Experiment with throwing techniques</t>
  </si>
  <si>
    <t>CUACER413 Experiment with ceramic surface treatments</t>
  </si>
  <si>
    <t>CUACER511 Refine ceramics techniques</t>
  </si>
  <si>
    <t>CUACER512 Investigate ceramic materials and processes</t>
  </si>
  <si>
    <t>CUACER513 Refine throwing techniques</t>
  </si>
  <si>
    <t>CUACER514 Refine handbuilding techniques</t>
  </si>
  <si>
    <t>CUACER515 Develop and apply ceramic glazes</t>
  </si>
  <si>
    <t>CUACAM511 Shoot material for screen productions under special conditions</t>
  </si>
  <si>
    <t>CUACAM611 Direct cinematography for screen productions</t>
  </si>
  <si>
    <t>CUACHR311 Develop basic dance composition skills</t>
  </si>
  <si>
    <t>CUACHR411 Create and perform dance pieces</t>
  </si>
  <si>
    <t>CUACHR412 Create short dance pieces</t>
  </si>
  <si>
    <t>CUACHR413 Develop choreography skills</t>
  </si>
  <si>
    <t>CUACHR511 Create and perform complex dance pieces</t>
  </si>
  <si>
    <t>CUACHR611 Create choreography for stage and screen</t>
  </si>
  <si>
    <t>CUACNM211 Monitor collections for changes in condition</t>
  </si>
  <si>
    <t>CUACNM311 Move and store collection material</t>
  </si>
  <si>
    <t>CUACNM411 Assess the significance of collection objects</t>
  </si>
  <si>
    <t>CUACNM412 Prepare display mounts for collection material</t>
  </si>
  <si>
    <t>CUACNM413 Work with cultural material</t>
  </si>
  <si>
    <t>CUACNM511 Assess the significance of collections</t>
  </si>
  <si>
    <t>CUACNM611 Manage collection maintenance and preservation procedures</t>
  </si>
  <si>
    <t>CUACOS311 Apply art finishing</t>
  </si>
  <si>
    <t>CUACOS312 Dress performers</t>
  </si>
  <si>
    <t>CUACOS315 Maintain costume continuity</t>
  </si>
  <si>
    <t>CUACOS411 Make costumes for dance and physical theatre</t>
  </si>
  <si>
    <t>CUACOS412 Make costume accessories</t>
  </si>
  <si>
    <t>CUACOS514 Make specialised costumes</t>
  </si>
  <si>
    <t>CUACOS515 Coordinate costume manufacture</t>
  </si>
  <si>
    <t>CUACOS516 Manage an off-site costume department</t>
  </si>
  <si>
    <t>CUACOS519 Design costumes</t>
  </si>
  <si>
    <t>CUADAN111 Develop foundational dance techniques</t>
  </si>
  <si>
    <t>CUADAN112 Develop foundational ballet dance techniques</t>
  </si>
  <si>
    <t>CUADAN113 Develop foundational jazz dance techniques</t>
  </si>
  <si>
    <t>CUADAN114 Develop foundational tap dance techniques</t>
  </si>
  <si>
    <t>CUADAN115 Develop foundational street dance techniques</t>
  </si>
  <si>
    <t>CUADAN116 Develop foundational cultural dance techniques</t>
  </si>
  <si>
    <t>CUADAN211 Develop basic dance techniques</t>
  </si>
  <si>
    <t>CUADAN212 Incorporate artistic expression into basic dance performances</t>
  </si>
  <si>
    <t>CUACOS413 Develop expertise in costume component construction</t>
  </si>
  <si>
    <t>CUADAN213 Perform basic jazz dance techniques</t>
  </si>
  <si>
    <t>CUADAN214 Perform basic Aboriginal and/or Torres Strait Islander dance techniques</t>
  </si>
  <si>
    <t>CUADAN215 Perform basic contemporary dance techniques</t>
  </si>
  <si>
    <t>CUADAN216 Perform basic ballet techniques</t>
  </si>
  <si>
    <t>CUADAN217 Perform basic tap techniques</t>
  </si>
  <si>
    <t>CUADAN218 Perform basic street dance techniques</t>
  </si>
  <si>
    <t>CUADAN219 Perform basic cultural dance techniques</t>
  </si>
  <si>
    <t>CUADAN312 Increase depth of Aboriginal and/or Torres Strait Islander dance techniques</t>
  </si>
  <si>
    <t>CUADAN313 Develop and apply dance partnering techniques</t>
  </si>
  <si>
    <t>CUADAN314 Develop dance improvisation skills</t>
  </si>
  <si>
    <t>CUADAN315 Increase depth of jazz dance techniques</t>
  </si>
  <si>
    <t>CUADAN316 Increase depth of ballet dance techniques</t>
  </si>
  <si>
    <t>CUADAN317 Increase depth of cultural dance techniques</t>
  </si>
  <si>
    <t>CUADAN318 Increase depth of contemporary dance techniques</t>
  </si>
  <si>
    <t>CUADAN319 Increase depth of street dance techniques</t>
  </si>
  <si>
    <t>February 2019</t>
  </si>
  <si>
    <t xml:space="preserve">Clarify mapping information and correct unit codes and titles within qualifications: </t>
  </si>
  <si>
    <t>CUA40915 Certificate IV in Music Industry</t>
  </si>
  <si>
    <t>CUA50118 Diploma of Professional Writing and Editing</t>
  </si>
  <si>
    <t>CUA51115 Diploma of Visual Arts.</t>
  </si>
  <si>
    <t xml:space="preserve">Correct typographical errors and make minor clarifications within units of competency: </t>
  </si>
  <si>
    <t>CUAACD402 Experiment with moulding and casting techniques</t>
  </si>
  <si>
    <t>CUAACD510 Manage kiln operations</t>
  </si>
  <si>
    <t>CUACER301 Produce ceramics</t>
  </si>
  <si>
    <t>CUACER401 Experiment with techniques to produce ceramics</t>
  </si>
  <si>
    <t>CUACER505 Develop and apply ceramic glazes</t>
  </si>
  <si>
    <t xml:space="preserve">CUAEVP411 Present info on activities, events and public programs </t>
  </si>
  <si>
    <t>CUAIND304 Plan a career in the creative arts industry</t>
  </si>
  <si>
    <t>CUAWRT405 Write fiction material.</t>
  </si>
  <si>
    <t>Amendment to skill set requirements within:</t>
  </si>
  <si>
    <t>CUASS00056 Writing in a business context Skill Set.</t>
  </si>
  <si>
    <t xml:space="preserve">CUASS00064 Specialist Entertainment Rigging Skill Set (Arena) </t>
  </si>
  <si>
    <t>CUASS00110 Working With Children in Performing Arts Skill Set</t>
  </si>
  <si>
    <t>CUASS00106 Preparatory Skill Set for Professional Photo Imaging Practice Skill Set</t>
  </si>
  <si>
    <t>CUASS00105 Preparatory Skill Set for Professional Graphic Design Practice Skill Set</t>
  </si>
  <si>
    <t>CUAWRT512 Develop storylines and treatments</t>
  </si>
  <si>
    <t>CUAWRT415 Write narration and material for productions</t>
  </si>
  <si>
    <t>CUAWHS612 Develop strategies for maintaining resilience in a competitive environment</t>
  </si>
  <si>
    <t>CUAWHS611 Apply advanced gym and weight training to dance</t>
  </si>
  <si>
    <t>CUAWHS511 Maintain a high level of fitness for performance</t>
  </si>
  <si>
    <t>CUAWHS413 Incorporate anatomy principles into skill development</t>
  </si>
  <si>
    <t>CUAWHS412 Participate in gym and resistance training for performances</t>
  </si>
  <si>
    <t>CUAWHS411 Apply movement and behavioural principles to conditioning</t>
  </si>
  <si>
    <t>CUAWHS312 Apply work health and safety practices</t>
  </si>
  <si>
    <t>CUAWHS311 Condition body for dance performance</t>
  </si>
  <si>
    <t>CUAWHS211 Develop a basic level of physical fitness for dance performance</t>
  </si>
  <si>
    <t>CUAWHS111 Follow safe dance practices</t>
  </si>
  <si>
    <t>CUAVSS511 Design vision systems</t>
  </si>
  <si>
    <t>CUAVSS313 Repair and maintain vision system equipment</t>
  </si>
  <si>
    <t>CUAVSS312 Operate vision systems</t>
  </si>
  <si>
    <t>CUAVOS413 Develop vocal techniques for musical theatre</t>
  </si>
  <si>
    <t>CUAVSS311 Install and test vision systems</t>
  </si>
  <si>
    <t>CUAVSS211 Develop basic vision system skills</t>
  </si>
  <si>
    <t>CUAVOS412 Develop specialist singing techniques for musical theatre repertoire</t>
  </si>
  <si>
    <t>CUAVOS411 Develop singing techniques for musical theatre</t>
  </si>
  <si>
    <t>CUAVOS312 Develop vocal techniques for use in performance</t>
  </si>
  <si>
    <t>CUAVOS311 Use music and singing in performances</t>
  </si>
  <si>
    <t>CUATEX311 Produce textile work</t>
  </si>
  <si>
    <t>CUASTA512 Manage show control operations</t>
  </si>
  <si>
    <t>CUASTA511 Manage specialist staging operations</t>
  </si>
  <si>
    <t>CUASTA412 Install and uninstall specialist staging equipment</t>
  </si>
  <si>
    <t>CUASTA314 Maintain physical production elements</t>
  </si>
  <si>
    <t>CUASTA313 Operate staging elements</t>
  </si>
  <si>
    <t>CUASTA312 Install staging elements</t>
  </si>
  <si>
    <t>CUASTA311 Assist with production operations for live performances</t>
  </si>
  <si>
    <t>CUASTA212 Assist with bump in and bump out of shows</t>
  </si>
  <si>
    <t>CUASTA211 Develop basic staging skills</t>
  </si>
  <si>
    <t>CUASOU612 Manage production of sound recordings</t>
  </si>
  <si>
    <t>CUASOU611 Manage production of sound designs</t>
  </si>
  <si>
    <t>CUASOU517 Compile music for soundtracks</t>
  </si>
  <si>
    <t>CUASOU513 Develop sound designs</t>
  </si>
  <si>
    <t>CUASOU512 Manage operation of stage monitor systems</t>
  </si>
  <si>
    <t>CUASOU511 Manage audio operations for outdoor events</t>
  </si>
  <si>
    <t>CUASOU421 Mix audio for live productions</t>
  </si>
  <si>
    <t>CUASOU419 Mix recorded music</t>
  </si>
  <si>
    <t>CUASOU418 Edit dialogue</t>
  </si>
  <si>
    <t>CUASOU417 Edit sound</t>
  </si>
  <si>
    <t>CUASOU415 Record sound</t>
  </si>
  <si>
    <t>CUASOU414 Manage wireless audio operations</t>
  </si>
  <si>
    <t>CUASOU413 Manage audio system control networks</t>
  </si>
  <si>
    <t>CUASOU412 Manage audio input sources</t>
  </si>
  <si>
    <t>CUASOU321 Mix music in studio environments</t>
  </si>
  <si>
    <t>CUASOU320 Analyse soundtracks</t>
  </si>
  <si>
    <t>CUASOU319 Restore audio tracks</t>
  </si>
  <si>
    <t>CUASOU317 Record and mix basic music demos</t>
  </si>
  <si>
    <t>CUASOU315 Compile audio material for broadcast</t>
  </si>
  <si>
    <t>CUASOU331 Undertake live audio operations</t>
  </si>
  <si>
    <t>CUASOU214 Mix sound in a broadcasting environment</t>
  </si>
  <si>
    <t>CUASOU213 Assist with sound recordings</t>
  </si>
  <si>
    <t>CUASOU212 Perform basic sound editing</t>
  </si>
  <si>
    <t>CUASOU211 Develop basic audio skills and knowledge</t>
  </si>
  <si>
    <t>CUASMT612 Stage manage performances</t>
  </si>
  <si>
    <t>CUASMT611 Stage manage rehearsals</t>
  </si>
  <si>
    <t>CUASMT514 Manage audition support services</t>
  </si>
  <si>
    <t>CUASMT513 Develop and maintain production documents</t>
  </si>
  <si>
    <t>CUASMT511 Stage manage productions and events</t>
  </si>
  <si>
    <t>CUASMT413 Develop and implement production work plans</t>
  </si>
  <si>
    <t>CUASMT412 Assist in stage managing rehearsals</t>
  </si>
  <si>
    <t>CUASMT311 Work effectively backstage during performances</t>
  </si>
  <si>
    <t>CUASFX412 Coordinate the logistics of special effects operations</t>
  </si>
  <si>
    <t>CUASFX411 Create special effects items</t>
  </si>
  <si>
    <t>CUASET512 Develop set construction plans</t>
  </si>
  <si>
    <t>CUASET511 Design sets</t>
  </si>
  <si>
    <t>CUASET412 Construct mechanical sets</t>
  </si>
  <si>
    <t>CUASET312 Assemble and maintain sets</t>
  </si>
  <si>
    <t>CUASET311 Construct soft scenery</t>
  </si>
  <si>
    <t>CUASET211 Develop basic skills in set construction</t>
  </si>
  <si>
    <t>CUASCU512 Investigate sculptural materials and processes</t>
  </si>
  <si>
    <t>CUASCU511 Refine sculptural techniques</t>
  </si>
  <si>
    <t>CUASCU411 Experiment with techniques to produce sculpture</t>
  </si>
  <si>
    <t>CUASCU311 Produce sculpture</t>
  </si>
  <si>
    <t>CUASCU211 Develop sculptural skills</t>
  </si>
  <si>
    <t>CUASCE411 Create special effects for scenic art</t>
  </si>
  <si>
    <t>CUASCE212 Prepare and prime scenic art cloths</t>
  </si>
  <si>
    <t>CUARES612 Extend cultural research expertise</t>
  </si>
  <si>
    <t>CUARES412 Conduct research</t>
  </si>
  <si>
    <t>CUAPYR415 Plan close proximity fireworks displays</t>
  </si>
  <si>
    <t>CUAPYR414 Operate close proximity fireworks displays</t>
  </si>
  <si>
    <t>CUAPYR413 Plan outdoor fireworks displays</t>
  </si>
  <si>
    <t>CUAPYR412 Operate outdoor fireworks displays</t>
  </si>
  <si>
    <t>CUAPYR411 Manage health and safety requirements at fireworks displays</t>
  </si>
  <si>
    <t>CUAPUR511 Establish and manage recording contracts</t>
  </si>
  <si>
    <t>CUAPUA611 Realise a public art project</t>
  </si>
  <si>
    <t>CUAPUA511 Create works of art for public spaces</t>
  </si>
  <si>
    <t>CUAPRP512 Develop prop construction plans</t>
  </si>
  <si>
    <t>CUAPRP511 Design props</t>
  </si>
  <si>
    <t>CUAPRP415 Construct mechanical props</t>
  </si>
  <si>
    <t>CUAPRP414 Make prop furniture</t>
  </si>
  <si>
    <t>CUAPRP413 Make props using mixed media</t>
  </si>
  <si>
    <t>CUAPRP412 Use casting and moulding techniques to make props</t>
  </si>
  <si>
    <t>CUAPRP411 Coordinate props</t>
  </si>
  <si>
    <t>CUAPRP311 Repair, maintain and alter props</t>
  </si>
  <si>
    <t>CUAPRI511 Refine printmaking techniques</t>
  </si>
  <si>
    <t>CUAPRI411 Experiment with printing techniques</t>
  </si>
  <si>
    <t>CUAPRI312 Produce prints</t>
  </si>
  <si>
    <t>CUAPRI211 Develop printmaking skills</t>
  </si>
  <si>
    <t>CUAPRF611 Extend musical theatre performance techniques to a professional level</t>
  </si>
  <si>
    <t>CUAPRF514 Refine musical theatre techniques</t>
  </si>
  <si>
    <t>CUAPRF513 Prepare for and perform in competitive environments</t>
  </si>
  <si>
    <t>   CUADAN513 Perform repertoire for corps de ballet</t>
  </si>
  <si>
    <t xml:space="preserve">   CUADAN321 Increase depth of tap dance techniques</t>
  </si>
  <si>
    <t>   CUADAN331 Integrate rhythm into movement activities</t>
  </si>
  <si>
    <t>   CUADAN413 Develop expertise in jazz dance techniques</t>
  </si>
  <si>
    <t>   CUADAN415 Develop expertise in street dance techniques</t>
  </si>
  <si>
    <t>   CUADAN417 Develop expertise in dance performance techniques</t>
  </si>
  <si>
    <t>   CUADAN418 Develop expertise in ballet techniques</t>
  </si>
  <si>
    <t>   CUADAN419 Develop expertise in contemporary dance techniques</t>
  </si>
  <si>
    <t>   CUADAN420 Develop expertise in tap dance techniques</t>
  </si>
  <si>
    <t>   CUADAN421 Develop expertise in cultural dance techniques</t>
  </si>
  <si>
    <t>   CUADAN422 Develop dance techniques for musical theatre</t>
  </si>
  <si>
    <t>   CUADAN432 Improvise advanced dance sequences</t>
  </si>
  <si>
    <t>   CUADAN511 Refine ballet techniques</t>
  </si>
  <si>
    <t>   CUADAN512 Refine ballet performance skills</t>
  </si>
  <si>
    <t>   CUADAN514 Perform ballet solo variations</t>
  </si>
  <si>
    <t>   CUADAN515 Refine contemporary dance techniques</t>
  </si>
  <si>
    <t>   CUADAN516 Refine cultural dance techniques</t>
  </si>
  <si>
    <t>   CUADAN517 Refine dance partnering techniques</t>
  </si>
  <si>
    <t>   CUADAN518 Develop expertise in allied contemporary dance techniques</t>
  </si>
  <si>
    <t>   CUADAN519 Refine pointe work techniques</t>
  </si>
  <si>
    <t>   CUADAN613 Extend ballet techniques to a professional level</t>
  </si>
  <si>
    <t>   CUADAN614 Extend ballet performance skills to a professional level</t>
  </si>
  <si>
    <t>   CUADAN615 Perform pas de deux at a professional level</t>
  </si>
  <si>
    <t>   CUADAN616 Extend pointe work techniques to a professional level</t>
  </si>
  <si>
    <t>   CUADAN617 Extend dance techniques to a professional level</t>
  </si>
  <si>
    <t>   CUADAN618 Extend contemporary dance performance skills to a professional level</t>
  </si>
  <si>
    <t>   CUADAN619 Extend cultural dance performance skills to a professional level</t>
  </si>
  <si>
    <t>   CUADAN621 Perform virtuoso contemporary dance techniques</t>
  </si>
  <si>
    <t>   CUADAN631 Perform dance repertoire at a professional level</t>
  </si>
  <si>
    <t>   CUADES201 Follow a design process</t>
  </si>
  <si>
    <t>   CUADES202 Evaluate the nature of design in a specific industry context</t>
  </si>
  <si>
    <t>   CUADES301 Explore the use of colour</t>
  </si>
  <si>
    <t>   CUADES302 Explore and apply the creative design process to 2D forms</t>
  </si>
  <si>
    <t>   CUAPRF511 Refine performance techniques</t>
  </si>
  <si>
    <t>   CUAPRF420 Develop on-camera performance skills</t>
  </si>
  <si>
    <t>   CUAPRF419 Perform in a musical theatre ensemble</t>
  </si>
  <si>
    <t>   CUAPRF418 Perform solo in a musical theatre context</t>
  </si>
  <si>
    <t>   CUAPRF417 Develop expertise in musical theatre techniques</t>
  </si>
  <si>
    <t>   CUAPRF415 Rehearse for performances</t>
  </si>
  <si>
    <t>   CUAPRF414 Develop movement skills for performance</t>
  </si>
  <si>
    <t>   CUADES303 Explore and apply the creative design process to 3D forms</t>
  </si>
  <si>
    <t>December 2020</t>
  </si>
  <si>
    <t>   CUAPRF413 Use different performance techniques</t>
  </si>
  <si>
    <t>   CUAPRF412 Develop conceptual and expressive skills as a performer</t>
  </si>
  <si>
    <t>   CUAPRF317 Develop performance techniques</t>
  </si>
  <si>
    <t>   CUAPRF316 Develop basic musical theatre techniques</t>
  </si>
  <si>
    <t>   CUAPRF315 Perform with respect to Aboriginal and/or Torres Strait Islander customary law, ethics and tradition</t>
  </si>
  <si>
    <t>   CUAPRF314 Develop audition techniques</t>
  </si>
  <si>
    <t>   CUAPRF311 Create and perform stories for theatre</t>
  </si>
  <si>
    <t>   CUAPRF211 Prepare for live performances</t>
  </si>
  <si>
    <t>   CUAPPR616 Extend expertise in a specialised art form to professional level</t>
  </si>
  <si>
    <t>   CUAPPR615 Evolve ideas for professional creative work</t>
  </si>
  <si>
    <t>   CUAPPR614 Publicly present a body of own creative work</t>
  </si>
  <si>
    <t>   CUAPPR613 Engage in the business of creative practice</t>
  </si>
  <si>
    <t>   CUAPPR612 Collaborate in professional creative projects</t>
  </si>
  <si>
    <t>   CUAPPR611 Originate a body of independent creative work</t>
  </si>
  <si>
    <t>   CUAPPR515 Establish and maintain safe creative practice</t>
  </si>
  <si>
    <t>   CUAPPR514 Establish and maintain environmentally sustainable creative practice</t>
  </si>
  <si>
    <t>   CUAPPR513 Present a body of own creative work</t>
  </si>
  <si>
    <t>   CUAPPR512 Develop sustainability of own professional practice</t>
  </si>
  <si>
    <t>   CUAPPR511 Realise a body of creative work</t>
  </si>
  <si>
    <t>   CUADES304 Source and apply design industry knowledge</t>
  </si>
  <si>
    <t>   CUADES305 Source and apply information on the history and theory of design</t>
  </si>
  <si>
    <t>   CUADES411 Generate design solutions</t>
  </si>
  <si>
    <t>   CUADES412 Interpret and respond to a design brief</t>
  </si>
  <si>
    <t>   CUADES413 Develop and extend design skills and practice</t>
  </si>
  <si>
    <t>   CUADES421 Research and apply techniques for the design of wearable objects</t>
  </si>
  <si>
    <t>   CUADES422 Research and apply techniques in product design</t>
  </si>
  <si>
    <t>   CUADES423 Research and apply techniques in spatial design</t>
  </si>
  <si>
    <t>   CUADES511 Implement design solutions</t>
  </si>
  <si>
    <t>   CUADES512 Establish, negotiate and refine a design brief</t>
  </si>
  <si>
    <t>   CUADES521 Design events</t>
  </si>
  <si>
    <t>   CUADES522 Realise production designs</t>
  </si>
  <si>
    <t>   CUADES611 Manage design realisation</t>
  </si>
  <si>
    <t>   CUADES612 Research global design trends</t>
  </si>
  <si>
    <t>   CUADES801 Research and apply design theory</t>
  </si>
  <si>
    <t>   CUADIG211 Maintain interactive content</t>
  </si>
  <si>
    <t>   CUADIG212 Develop digital imaging skills</t>
  </si>
  <si>
    <t>   CUADIG213 Develop video art skills</t>
  </si>
  <si>
    <t>   CUADIG311 Prepare video assets</t>
  </si>
  <si>
    <t>   CUADIG312 Author interactive sequences</t>
  </si>
  <si>
    <t>   CUADIG315 Produce digital images</t>
  </si>
  <si>
    <t>   CUADIG316 Produce video art</t>
  </si>
  <si>
    <t>   CUADIG412 Design user interfaces</t>
  </si>
  <si>
    <t>   CUADIG413 Create user interfaces</t>
  </si>
  <si>
    <t>   CUAPPR417 Select and prepare creative work for exhibition</t>
  </si>
  <si>
    <t>   CUAPPR415 Develop and discuss ideas for own creative work</t>
  </si>
  <si>
    <t>   CUAPPR414 Develop self as artist</t>
  </si>
  <si>
    <t>   CUAPPR411 Realise a creative project</t>
  </si>
  <si>
    <t>   CUAPPR314 Participate in collaborative creative projects</t>
  </si>
  <si>
    <t>   CUAPPR312 Document the creative work progress</t>
  </si>
  <si>
    <t>   CUAPPR311 Produce creative work</t>
  </si>
  <si>
    <t>   CUAPPR211 Make simple creative work</t>
  </si>
  <si>
    <t>   CUAPPM614 Plan and manage post-production activities</t>
  </si>
  <si>
    <t>   CUAPPM613 Plan and manage pre-production activities</t>
  </si>
  <si>
    <t>   CUAPPM612 Manage construction workshop operations</t>
  </si>
  <si>
    <t>   CUAPPM611 Manage pre-production for shows and events</t>
  </si>
  <si>
    <t>   CUAPPM518 Manage locations for media productions</t>
  </si>
  <si>
    <t>   CUAPPM517 Manage safety aspects of screen productions</t>
  </si>
  <si>
    <t>   CUAPPM515 Develop, implement and monitor program schedules</t>
  </si>
  <si>
    <t>   CUAPPM514 Manage bump in and bump out of shows</t>
  </si>
  <si>
    <t>   CUAPPM513 Incorporate creative and technical needs into management processes</t>
  </si>
  <si>
    <t>   CUAPPM512 Realise productions</t>
  </si>
  <si>
    <t>   CUAPPM511 Manage small-scale live productions</t>
  </si>
  <si>
    <t>   CUAPPM433 Coordinate touring arrangements</t>
  </si>
  <si>
    <t>   CUAPPM432 Coordinate production operations</t>
  </si>
  <si>
    <t>   CUAPPM431 Compile production schedules</t>
  </si>
  <si>
    <t>   CUAPPM422 Organise and facilitate rehearsals</t>
  </si>
  <si>
    <t>   CUAPPM421 Contribute to organising productions</t>
  </si>
  <si>
    <t>   CUAPPM420 Coordinate continuity in productions</t>
  </si>
  <si>
    <t>   CUAPPM417 Create storyboards</t>
  </si>
  <si>
    <t>   CUAPPM416 Coordinate media production services and resources</t>
  </si>
  <si>
    <t>   CUAPPM414 Produce programs and program segments</t>
  </si>
  <si>
    <t>   CUAPPM312 Plan and prepare program content</t>
  </si>
  <si>
    <t>   CUAPPM311 Assist with conceiving and preparing performance spaces</t>
  </si>
  <si>
    <t>   CUAPOS512 Perform primary and secondary colour correction</t>
  </si>
  <si>
    <t>   CUAPOS511 Edit complex media productions</t>
  </si>
  <si>
    <t>   CUAPOS412 Manage media assets</t>
  </si>
  <si>
    <t>   CUAPOS411 Edit digital content for fast turnaround</t>
  </si>
  <si>
    <t>   CUAPOS211 Perform basic vision and sound editing</t>
  </si>
  <si>
    <t>   CUAPHI539 Plan and produce visual art photo images</t>
  </si>
  <si>
    <t>   CUAPHI538 Provide wedding photo imaging services</t>
  </si>
  <si>
    <t>   CUAPHI537 Produce media photo images</t>
  </si>
  <si>
    <t>   CUAPHI536 Provide photographic portrait services</t>
  </si>
  <si>
    <t>   CUAPHI535 Produce commercial photo images</t>
  </si>
  <si>
    <t>   CUAPHI534 Employ specialised imaging technologies</t>
  </si>
  <si>
    <t>   CUAPHI533 Explore and apply photo lighting techniques</t>
  </si>
  <si>
    <t>   CUAPHI532 Research and apply photo imaging trends and emerging technologies</t>
  </si>
  <si>
    <t>   CUAPHI531 Apply visual communication theory to photo imaging practice</t>
  </si>
  <si>
    <t>   CUAPHI524 Prepare digital images for pre-press processing</t>
  </si>
  <si>
    <t>   CUAPHI523 Employ colour management in a digital imaging workplace</t>
  </si>
  <si>
    <t>   CUAPHI522 Plan and produce stock photo images</t>
  </si>
  <si>
    <t>   CUAPHI521 Make illustrative photo images for publication and display</t>
  </si>
  <si>
    <t>   CUAPHI520 Produce technical photo images</t>
  </si>
  <si>
    <t>   CUAPHI412 Apply photo imaging lighting techniques</t>
  </si>
  <si>
    <t>   CUAPHI411 Capture images in response to a brief</t>
  </si>
  <si>
    <t>   CUAPHI316 Capture images using drone technology</t>
  </si>
  <si>
    <t>   CUAPHI314 Process colour materials in a wet darkroom context</t>
  </si>
  <si>
    <t>   CUAPHI313 Process photo images</t>
  </si>
  <si>
    <t>   CUAPHI312 Capture photographic images</t>
  </si>
  <si>
    <t>   CUAPHI311 Develop and apply photo imaging industry knowledge</t>
  </si>
  <si>
    <t>   CUAPAI512 Investigate painting materials and processes</t>
  </si>
  <si>
    <t>   CUAPAI511 Refine painting techniques</t>
  </si>
  <si>
    <t>   CUAPAI411 Experiment with techniques to produce paintings</t>
  </si>
  <si>
    <t>   CUAPAI311 Produce paintings</t>
  </si>
  <si>
    <t>   CUAPAI211 Develop painting skills</t>
  </si>
  <si>
    <t>   CUAMUP614 Create prosthetics for special make-up effects</t>
  </si>
  <si>
    <t>   CUAMUP513 Design and apply special make-up effects</t>
  </si>
  <si>
    <t>   CUAMUP512 Design and apply specialised make-up</t>
  </si>
  <si>
    <t>   CUAMUP511 Apply theatrical make-up and hairstyles</t>
  </si>
  <si>
    <t>   CUAMUP414 Style wigs and hairpieces for productions</t>
  </si>
  <si>
    <t>   CUAMUP413 Style hair for productions</t>
  </si>
  <si>
    <t>   CUAMUP412 Maintain make-up and hair continuity</t>
  </si>
  <si>
    <t>   CUAMUP411 Design, apply and remove make-up</t>
  </si>
  <si>
    <t>   CUAMUP311 Prepare personal appearance for performances</t>
  </si>
  <si>
    <t>   CUAMPF617 Lead music rehearsals</t>
  </si>
  <si>
    <t>   CUAMPF616 Conduct musical performances</t>
  </si>
  <si>
    <t>   CUAMPF615 Develop advanced vocal techniques</t>
  </si>
  <si>
    <t>   CUAMPF614 Develop advanced improvisation techniques</t>
  </si>
  <si>
    <t>   CUAMPF613 Refine performance techniques and expand repertoire</t>
  </si>
  <si>
    <t>   CUAMPF612 Manage stagecraft aspects of performances</t>
  </si>
  <si>
    <t>   CUAMPF611 Plan and present music performances</t>
  </si>
  <si>
    <t>   CUAMPF517 Provide musical leadership in performances</t>
  </si>
  <si>
    <t>   CUAMPF516 Prepare for and perform live auditions</t>
  </si>
  <si>
    <t>   CUAMPF515 Develop instrumental techniques and expand repertoire</t>
  </si>
  <si>
    <t>   CUAMPF514 Perform improvisation for audiences</t>
  </si>
  <si>
    <t>   CUAMPF513 Perform solo accompaniment</t>
  </si>
  <si>
    <t>   CUAMPF512 Use interactive technology in performances</t>
  </si>
  <si>
    <t>   CUAMPF511 Develop programs for performances</t>
  </si>
  <si>
    <t>   CUAMPF420 Perform music from written notation</t>
  </si>
  <si>
    <t>   CUAMPF419 Perform music using digital media</t>
  </si>
  <si>
    <t>   CUAMPF418 Develop performance techniques on a second instrument</t>
  </si>
  <si>
    <t>   CUAMPF417 Develop vocal techniques</t>
  </si>
  <si>
    <t>   CUAMPF416 Perform music as a soloist</t>
  </si>
  <si>
    <t>   CUAMPF415 Develop and apply instrumental techniques</t>
  </si>
  <si>
    <t>   CUAMPF414 Perform music as part of a group</t>
  </si>
  <si>
    <t>   CUAMPF413 Develop repertoire as part of a backup group</t>
  </si>
  <si>
    <t>   CUAMPF412 Develop and apply stagecraft skills</t>
  </si>
  <si>
    <t>   CUAMPF411 Rehearse music for group performances</t>
  </si>
  <si>
    <t>   CUAMPF315 Develop and perform musical improvisation</t>
  </si>
  <si>
    <t>   CUAMPF314 Make music demos</t>
  </si>
  <si>
    <t>   CUAMPF313 Contribute to backup accompaniment as part of a group</t>
  </si>
  <si>
    <t>   CUAMPF312 Prepare for musical performances</t>
  </si>
  <si>
    <t>   CUAMPF311 Develop technical skills for musical performances</t>
  </si>
  <si>
    <t>   CUAMPF214 Perform music from simple written notation</t>
  </si>
  <si>
    <t>   CUAMPF213 Perform simple repertoire in ensembles</t>
  </si>
  <si>
    <t>   CUAMPF212 Incorporate music technology into performances</t>
  </si>
  <si>
    <t>   CUAMPF211 Perform simple musical pieces</t>
  </si>
  <si>
    <t>   CUAMPF112 Perform simple musical parts in ensembles</t>
  </si>
  <si>
    <t>   CUAMPF111 Develop skills to play or sing music</t>
  </si>
  <si>
    <t>   CUAMLT612 Analyse complex harmony</t>
  </si>
  <si>
    <t>   CUAMLT611 Analyse music</t>
  </si>
  <si>
    <t>   CUAMLT512 Assess significance of music and apply knowledge to professional practice</t>
  </si>
  <si>
    <t>   CUAMLT511 Refine aural perception and memory skills</t>
  </si>
  <si>
    <t>   CUAMLT413 Analyse basic harmony functions</t>
  </si>
  <si>
    <t>   CUAMLT411 Notate music for performance</t>
  </si>
  <si>
    <t>   CUAMLT313 Develop musical notation skills</t>
  </si>
  <si>
    <t>   CUAMLT311 Develop and apply aural perception skills</t>
  </si>
  <si>
    <t>   CUAMLT211 Develop musical ideas and knowledge</t>
  </si>
  <si>
    <t>   CUAMKG511 Manage the promotion of creative acts</t>
  </si>
  <si>
    <t>   CUAMKG311 Assist with marketing and promotion</t>
  </si>
  <si>
    <t>   CUAMGT512 Identify and develop new music artists</t>
  </si>
  <si>
    <t>   CUAMGT511 Manage artists and their careers</t>
  </si>
  <si>
    <t>   CUAMGT413 Manage licensing and assignment of works</t>
  </si>
  <si>
    <t>   CUAMGT412 Administer music publishing income</t>
  </si>
  <si>
    <t>   CUAMGT411 Manage distribution of music and associated products</t>
  </si>
  <si>
    <t>   CUAMCP612 Extend techniques for composing music</t>
  </si>
  <si>
    <t>   CUAMCP611 Extend techniques for arranging music</t>
  </si>
  <si>
    <t>   CUAMCP513 Prepare compositions for publishing and performance</t>
  </si>
  <si>
    <t>   CUAMCP512 Compose music for screen</t>
  </si>
  <si>
    <t>   CUAMCP511 Compose music using music technology</t>
  </si>
  <si>
    <t>   CUAMCP412 Compose musical pieces</t>
  </si>
  <si>
    <t>   CUAMCP411 Develop techniques for arranging music</t>
  </si>
  <si>
    <t>   CUAMCP313 Create simple musical pieces using music technology</t>
  </si>
  <si>
    <t>   CUAMCP312 Write song lyrics</t>
  </si>
  <si>
    <t>   CUAMCP311 Create simple musical compositions</t>
  </si>
  <si>
    <t>   CUAMCP211 Incorporate technology into music making</t>
  </si>
  <si>
    <t>   CUALGT514 Develop lighting designs</t>
  </si>
  <si>
    <t>   CUALGT513 Manage lighting operations for outdoor events</t>
  </si>
  <si>
    <t>   CUALGT512 Manage installation of lighting systems</t>
  </si>
  <si>
    <t>   CUALGT511 Realise lighting designs</t>
  </si>
  <si>
    <t>   CUALGT413 Set up and operate lighting cues and effects</t>
  </si>
  <si>
    <t>   CUALGT412 Implement lighting designs</t>
  </si>
  <si>
    <t>   CUALGT411 Operate complex lighting</t>
  </si>
  <si>
    <t>   CUALGT315 Operate floor electrics</t>
  </si>
  <si>
    <t>   CUALGT314 Install and operate follow spots</t>
  </si>
  <si>
    <t>   CUALGT313 Install and test lighting equipment</t>
  </si>
  <si>
    <t>   CUALGT312 Repair and maintain lighting equipment</t>
  </si>
  <si>
    <t>   CUALGT311 Operate basic lighting</t>
  </si>
  <si>
    <t xml:space="preserve">   CUALGT211 Develop basic lighting skills </t>
  </si>
  <si>
    <t>   CUAJWL311 Produce jewellery</t>
  </si>
  <si>
    <t>   CUAJWL211 Develop jewellery-making skills</t>
  </si>
  <si>
    <t>   CUAINN511 Adopt an innovative approach to creating production elements</t>
  </si>
  <si>
    <t>   CUAIND611 Work professionally in the creative arts industry</t>
  </si>
  <si>
    <t>   CUAIND512 Enhance professional practice using creative arts industry knowledge</t>
  </si>
  <si>
    <t>   CUAIND413 Communicate effectively with arts professionals</t>
  </si>
  <si>
    <t>   CUAIND412 Provide freelance services</t>
  </si>
  <si>
    <t>   CUAIND411 Extend expertise in specialist creative fields</t>
  </si>
  <si>
    <t>   CUAIND314 Plan a career in the creative arts industry</t>
  </si>
  <si>
    <t>   CUAIND212 Develop and apply knowledge of information and cultural services organisations</t>
  </si>
  <si>
    <t>   CUAIND211 Develop and apply creative arts industry knowledge</t>
  </si>
  <si>
    <t>   CUAILL512 Refine illustration techniques</t>
  </si>
  <si>
    <t>   CUAILL511 Develop professional illustrations</t>
  </si>
  <si>
    <t>   CUAHAZ511 Coordinate hazardous action sequences</t>
  </si>
  <si>
    <t>   CUAHAZ405 Perform hazardous action sequences</t>
  </si>
  <si>
    <t>   CUAGRD617 Develop graphic designs for branding and identity</t>
  </si>
  <si>
    <t>   CUAGRD616 Develop graphic designs for packaging</t>
  </si>
  <si>
    <t>   CUAGRD615 Develop graphic designs for the built environment</t>
  </si>
  <si>
    <t>   CUAGRD614 Develop and execute advertising concepts</t>
  </si>
  <si>
    <t>   CUAGRD612 Originate graphic designs for complex briefs</t>
  </si>
  <si>
    <t>   CUAGRD611 Engage in the business of graphic design</t>
  </si>
  <si>
    <t>   CUAGRD516 Develop graphic design practice to meet industry needs</t>
  </si>
  <si>
    <t>   CUAGRD515 Design and manipulate complex layouts</t>
  </si>
  <si>
    <t>   CUAGRD514 Create and manipulate graphics</t>
  </si>
  <si>
    <t>   CUAGRD411 Research and apply graphic design techniques</t>
  </si>
  <si>
    <t>   CUAGRD312 Use typography techniques</t>
  </si>
  <si>
    <t>   CUAGRD311 Prepare files for print</t>
  </si>
  <si>
    <t>   CUAGLA513 Refine kiln cast glass techniques</t>
  </si>
  <si>
    <t>   CUAFOH312 Monitor entry to venues</t>
  </si>
  <si>
    <t>   CUAFOH311 Provide seating and ticketing services</t>
  </si>
  <si>
    <t>   CUAFOH212 Usher patrons</t>
  </si>
  <si>
    <t>   CUAFOH211 Undertake routine front of house duties</t>
  </si>
  <si>
    <t>   CUAFIM511 Source funding for projects</t>
  </si>
  <si>
    <t>   CUAFIM411 Obtain revenue to support operations</t>
  </si>
  <si>
    <t>   CUAEVP512 Develop and manage exhibition interpretive strategies</t>
  </si>
  <si>
    <t>   CUAEVP511 Coordinate installation and dismantling of exhibitions</t>
  </si>
  <si>
    <t>   CUAEVP413 Install and dismantle exhibition elements</t>
  </si>
  <si>
    <t>   CUAEVP412 Design and develop interpretive displays</t>
  </si>
  <si>
    <t>   CUAEVP212 Maintain venue information and provide assistance to visitors</t>
  </si>
  <si>
    <t>   CUADTM615 Teach high level cultural dance techniques</t>
  </si>
  <si>
    <t>   CUADTM614 Teach high level tap dance techniques</t>
  </si>
  <si>
    <t>   CUADTM613 Teach high level contemporary dance techniques</t>
  </si>
  <si>
    <t>   CUADTM612 Teach high level jazz dance techniques</t>
  </si>
  <si>
    <t>   CUADTM611 Teach high level classical ballet dance techniques</t>
  </si>
  <si>
    <t>   CUADTM531 Develop professional dance management practice and manage operations in a dance environment</t>
  </si>
  <si>
    <t>   CUADTM521 Teach medium level dance techniques</t>
  </si>
  <si>
    <t>   CUADTM520 Teach ballet at an advanced level</t>
  </si>
  <si>
    <t>   CUADTM519 Refine professional practice as a dance teacher</t>
  </si>
  <si>
    <t>   CUADTM517 Teach classical ballet pointe techniques</t>
  </si>
  <si>
    <t>   CUADTM516 Teach medium level cultural dance techniques</t>
  </si>
  <si>
    <t>   CUADTM515 Teach medium level tap dance techniques</t>
  </si>
  <si>
    <t>   CUADTM514 Teach medium level contemporary dance techniques</t>
  </si>
  <si>
    <t>   CUADTM513 Teach medium level jazz dance techniques</t>
  </si>
  <si>
    <t>   CUADTM512 Teach medium level classical ballet dance techniques</t>
  </si>
  <si>
    <t>   CUADTM431 Design and conduct dance learning program</t>
  </si>
  <si>
    <t>   CUADTM421 Teach basic dance techniques</t>
  </si>
  <si>
    <t>   CUADTM420 Teach Ballet at intermediate level</t>
  </si>
  <si>
    <t>   CUADTM419 Teach Ballet at junior level</t>
  </si>
  <si>
    <t>   CUADTM418 Teach Ballet at introductory level</t>
  </si>
  <si>
    <t>   CUADTM413 Apply safe dance teaching methods</t>
  </si>
  <si>
    <t>   CUADTM311 Assist with dance teaching</t>
  </si>
  <si>
    <t>   CUADRT615 Collaborate with editors during post-production</t>
  </si>
  <si>
    <t>   CUADRT614 Devise camera coverage</t>
  </si>
  <si>
    <t>   CUADRT613 Direct screen production crews</t>
  </si>
  <si>
    <t>   CUADRT612 Audition and select performers</t>
  </si>
  <si>
    <t>   CUADRT611 Establish creative vision for screen productions</t>
  </si>
  <si>
    <t>   CUADRT512 Direct performers for screen productions</t>
  </si>
  <si>
    <t>   CUADRT511 Direct rehearsals of performers</t>
  </si>
  <si>
    <t>   CUADRT411 Direct television programs and segments</t>
  </si>
  <si>
    <t>   CUADRA311 Produce drawings</t>
  </si>
  <si>
    <t>   CUADLT412 Explore the relationship between music and dance</t>
  </si>
  <si>
    <t>   CUADLT411 Document dance</t>
  </si>
  <si>
    <t>   CUADLT311 Develop basic dance analysis skills</t>
  </si>
  <si>
    <t>   CUADIG519 Investigate technologies for the creation of digital art</t>
  </si>
  <si>
    <t>   CUADIG518 Refine digital art techniques</t>
  </si>
  <si>
    <t>   CUADIG517 Design digital simulations</t>
  </si>
  <si>
    <t>   CUADIG414 Write and apply scripting language in authoring</t>
  </si>
  <si>
    <t>   CUADIG415 Produce innovative digital images</t>
  </si>
  <si>
    <t>   CUADIG416 Produce innovative video art</t>
  </si>
  <si>
    <t>   CUADIG511 Coordinate testing of interactive media products</t>
  </si>
  <si>
    <t>   CUADIG512 Design digital applications</t>
  </si>
  <si>
    <t>   CUADIG513 Design e-learning resources</t>
  </si>
  <si>
    <t>   CUADIG514 Design games</t>
  </si>
  <si>
    <t>   CUADIG515 Design information architecture</t>
  </si>
  <si>
    <t>   CUADIG516 Design interactions</t>
  </si>
  <si>
    <r>
      <rPr>
        <sz val="7"/>
        <color rgb="FFEF2665"/>
        <rFont val="Calibri"/>
        <family val="2"/>
      </rPr>
      <t xml:space="preserve"> </t>
    </r>
    <r>
      <rPr>
        <sz val="10"/>
        <color rgb="FF000000"/>
        <rFont val="Calibri"/>
        <family val="2"/>
      </rPr>
      <t>CUADAN520 Refine street dance techniques</t>
    </r>
  </si>
  <si>
    <t>CUADAN322- Increase depth of lyrical dance techniques</t>
  </si>
  <si>
    <t>CUAPOS411- Edit digital content for fast turnaround</t>
  </si>
  <si>
    <t>ATTACHMENT C: UNIT OF COMPETENCY MAPPING</t>
  </si>
  <si>
    <t>Not Applicable</t>
  </si>
  <si>
    <t>CUA20525- Certificate II in Information and Cultural Services</t>
  </si>
  <si>
    <t>CUA40725- Certificate IV in Design</t>
  </si>
  <si>
    <t>CUA50125- Diploma of Professional Writing and Editing</t>
  </si>
  <si>
    <t>CUA50925- Diploma of Photography and Digital Imaging</t>
  </si>
  <si>
    <t>Assessment Conditions updated to correct error</t>
  </si>
  <si>
    <t>Foundation Skills updated to correct error - removed inclusion of contemporary dance, amended to lyrical dance</t>
  </si>
  <si>
    <t>ATTACHMENT B: SKILL SET MAPPING</t>
  </si>
  <si>
    <t>ATTACHMENT A: QUALIFICATION MAPPING</t>
  </si>
  <si>
    <t>ATTACHMENT D: VERSION HISTORY</t>
  </si>
  <si>
    <t>Release Date</t>
  </si>
  <si>
    <t>Release</t>
  </si>
  <si>
    <t>6.0</t>
  </si>
  <si>
    <t>CUA Release 7.0</t>
  </si>
  <si>
    <t>Qualification Release</t>
  </si>
  <si>
    <t>Mapping</t>
  </si>
  <si>
    <t>Equivalency</t>
  </si>
  <si>
    <t>Mapping Information</t>
  </si>
  <si>
    <t>Equivalent</t>
  </si>
  <si>
    <t>Not equivalent</t>
  </si>
  <si>
    <t>All superseded imported units have been replaced with the most current unit.</t>
  </si>
  <si>
    <t>All superseded imported units have been replaced with the most current unit.
All deleted imported units have been removed.
Replaced units include some which form part of a specialisation within the qualification, which have been identified as non-equivalent by the relevant JSC.</t>
  </si>
  <si>
    <t>All superseded imported units have been replaced with the most current unit.
Replaced units include some which form part of a specialisation within the qualification, which have been identified as non-equivalent by the relevant JSC.</t>
  </si>
  <si>
    <t>All superseded imported units have been replaced with the most current unit.
Replaced units include a core unit of competency, which has been identified as equivalent by the relevant JSC.</t>
  </si>
  <si>
    <t xml:space="preserve">All deleted imported units have been removed.
Deleted units include some which form part of a specialisation within the qualifiation. </t>
  </si>
  <si>
    <t>All superseded imported units have been replaced with the most current unit.
All deleted imported units have been removed.
Replaced units include some which form part of a specialisation within the qualification, which have been identified as equivalent by the relevant JSC.</t>
  </si>
  <si>
    <t>All superseded imported units have been replaced with the most current unit.
All deleted imported units have been removed.</t>
  </si>
  <si>
    <t>All superseded imported units have been replaced with the most current unit.
All deleted imported units have been removed.
Replaced units include some which form part of a specialisation within the qualification, but have been identified as non-equivalent by the relevant JSC.</t>
  </si>
  <si>
    <t>All deleted imported units have been removed.</t>
  </si>
  <si>
    <t>All superseded imported units have been replaced with the most current unit.
Replaced units include some which form part of a specialisation within the qualification, but have been identified as non-equivalent by the relevant JSC.</t>
  </si>
  <si>
    <t xml:space="preserve">All superseded imported units have been replaced with the most current unit.
All deleted imported units have been removed.
Deleted units include some which form part of a specialisation within the qualifiation. </t>
  </si>
  <si>
    <t>All superseded imported units have been replaced with the most current unit.
All deleted imported units have been removed.
Replaced units include core units of competency, which have been identified as equivalent by the relevant JSCs.</t>
  </si>
  <si>
    <t>All superseded imported units have been replaced with the most current unit.
All deleted imported units have been removed.
Replaced units include a core unit of competency, which has been identified as non-equivalent by the relevant JSC.</t>
  </si>
  <si>
    <t>All superseded imported units have been replaced with the most current unit.
Replaced units include a core unit of competency, which has been identified as non-equivalent by the relevant JSC.</t>
  </si>
  <si>
    <t>All superseded imported units have been replaced with the most current unit.
All deleted imported units have been removed.
Replaced units include a core unit of competency, which has been identified as equivalent by the relevant JSC.</t>
  </si>
  <si>
    <t>All superseded imported units have been replaced with the most current unit.
All deleted imported units have been removed.
Replaced units include some which form part of a specialisation within the qualification, which has been identified as non-equivalent by the relevant JSC.</t>
  </si>
  <si>
    <t>Not applicable</t>
  </si>
  <si>
    <t xml:space="preserve">CUA20225 - Certificate II in Creative Industries </t>
  </si>
  <si>
    <t>Supersedes CUA20220 Certificate II in Creative Industries</t>
  </si>
  <si>
    <t>Supersedes CUA20520 - Certificate II in Information and Cultural Services</t>
  </si>
  <si>
    <t xml:space="preserve">CUA30425- Certificate III in Live Production and Technical Services </t>
  </si>
  <si>
    <t>Supersedes CUA30420 - Certificate III in Live Production and Technical Services</t>
  </si>
  <si>
    <t xml:space="preserve">CUA30525- Certificate III in Aboriginal and/or Torres Strait Islander Cultural Arts </t>
  </si>
  <si>
    <t>Supersedes CUA30520 - Certificate III in Aboriginal and/or Torres Strait Islander Cultural Arts</t>
  </si>
  <si>
    <t xml:space="preserve">CUA30625- Certificate III in Arts and Cultural Administration </t>
  </si>
  <si>
    <t>Supersedes CUA30620 - Certificate III in Arts and Cultural Administration</t>
  </si>
  <si>
    <t xml:space="preserve">CUA31125- Certificate III in Visual Arts </t>
  </si>
  <si>
    <t>Supersedes CUA31120 - Certificate III in Visual Arts</t>
  </si>
  <si>
    <t xml:space="preserve">CUA40125- Certificate IV in Professional Writing and Editing </t>
  </si>
  <si>
    <t>Supersedes CUA40118 - Certificate IV in Professional Writing and Editing</t>
  </si>
  <si>
    <t xml:space="preserve">CUA40225- Certificate IV in Community Culture </t>
  </si>
  <si>
    <t>Supersedes CUA40220 - Certificate IV in Community Culture</t>
  </si>
  <si>
    <t xml:space="preserve">CUA40425- Certificate IV in Live Production and Technical Services </t>
  </si>
  <si>
    <t>Supersedes CUA40420 - Certificate IV in Live Production and Technical Services</t>
  </si>
  <si>
    <t xml:space="preserve">CUA40625- Certificate IV in Aboriginal and/or Torres Strait Islander Cultural Arts </t>
  </si>
  <si>
    <t>Supersedes CUA40620 - Certificate IV in Aboriginal and/or Torres Strait Islander Cultural Arts</t>
  </si>
  <si>
    <t>Supersedes CUA40720 - Certificate IV in Design</t>
  </si>
  <si>
    <t xml:space="preserve">CUA40825- Certificate IV in Arts and Cultural Administration </t>
  </si>
  <si>
    <t>Supersedes CUA40820 - Certificate IV in Arts and Cultural Administration</t>
  </si>
  <si>
    <t xml:space="preserve">CUA41225- Certificate IV in Screen and Media </t>
  </si>
  <si>
    <t>Supersedes CUA41220 - Certificate IV in Screen and Media</t>
  </si>
  <si>
    <t>Supersedes CUA50118 - Diploma of Professional Writing and Editing</t>
  </si>
  <si>
    <t xml:space="preserve">CUA50325- Diploma of Dance Teaching and Management </t>
  </si>
  <si>
    <t>Supersedes CUA50320 - Diploma of Dance Teaching and Management</t>
  </si>
  <si>
    <t xml:space="preserve">CUA50425- Diploma of Live Production and Technical Services </t>
  </si>
  <si>
    <t>Supersedes CUA50420 - Diploma of Live Production and Technical Services</t>
  </si>
  <si>
    <t xml:space="preserve">CUA50725- Diploma of Graphic Design </t>
  </si>
  <si>
    <t>Supersedes CUA50720 - Diploma of Graphic Design</t>
  </si>
  <si>
    <t xml:space="preserve">CUA50825- Diploma of Music </t>
  </si>
  <si>
    <t>Supersedes CUA50820 - Diploma of Music</t>
  </si>
  <si>
    <t>Supersedes CUA50920 - Diploma of Photography and Digital Imaging</t>
  </si>
  <si>
    <t xml:space="preserve">CUA51125- Diploma of Visual Arts </t>
  </si>
  <si>
    <t>Supersedes CUA51120 - Diploma of Visual Arts</t>
  </si>
  <si>
    <t xml:space="preserve">CUA51225- Diploma of Ceramics </t>
  </si>
  <si>
    <t>Supersedes CUA51220 - Diploma of Ceramics</t>
  </si>
  <si>
    <t xml:space="preserve">CUA60225- Advanced Diploma of Live Production and Management Services </t>
  </si>
  <si>
    <t>Supersedes CUA60220 - Advanced Diploma of Live Production and Management Services</t>
  </si>
  <si>
    <t xml:space="preserve">CUA60325- Advanced Diploma of Graphic Design </t>
  </si>
  <si>
    <t>Supersedes CUA60320 - Advanced Diploma of Graphic Design</t>
  </si>
  <si>
    <t xml:space="preserve">CUA60425- Advanced Diploma of Creative Product Development </t>
  </si>
  <si>
    <t>Supersedes CUA60420 - Advanced Diploma of Creative Product Development</t>
  </si>
  <si>
    <t xml:space="preserve">CUA60525- Advanced Diploma of Music </t>
  </si>
  <si>
    <t>Supersedes CUA60520 - Advanced Diploma of Music</t>
  </si>
  <si>
    <t xml:space="preserve">CUA60725- Advanced Diploma of Visual Arts </t>
  </si>
  <si>
    <t>Supersedes CUA60720 - Advanced Diploma of Visual Arts</t>
  </si>
  <si>
    <t>Unit Release</t>
  </si>
  <si>
    <t>CUA Release 7.0 does not include any changes to CUA skill se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4">
    <font>
      <sz val="11"/>
      <color theme="1"/>
      <name val="Calibri"/>
      <family val="2"/>
      <scheme val="minor"/>
    </font>
    <font>
      <sz val="10"/>
      <color rgb="FF000000"/>
      <name val="Calibri"/>
      <family val="2"/>
    </font>
    <font>
      <b/>
      <sz val="10"/>
      <color rgb="FF000000"/>
      <name val="Calibri"/>
      <family val="2"/>
    </font>
    <font>
      <sz val="7"/>
      <color rgb="FFEF2665"/>
      <name val="Times New Roman"/>
      <family val="1"/>
    </font>
    <font>
      <sz val="10"/>
      <color rgb="FFEF2665"/>
      <name val="Calibri"/>
      <family val="2"/>
    </font>
    <font>
      <b/>
      <sz val="10"/>
      <color rgb="FF000000"/>
      <name val="Calibri"/>
    </font>
    <font>
      <sz val="10"/>
      <color rgb="FFEF2665"/>
      <name val="Noto Sans Symbols"/>
      <family val="1"/>
    </font>
    <font>
      <sz val="11"/>
      <color theme="1"/>
      <name val="Calibri"/>
      <family val="1"/>
    </font>
    <font>
      <sz val="10"/>
      <color rgb="FF000000"/>
      <name val="Calibri"/>
      <family val="2"/>
      <scheme val="minor"/>
    </font>
    <font>
      <sz val="7"/>
      <color rgb="FFEF2665"/>
      <name val="Calibri"/>
      <family val="2"/>
    </font>
    <font>
      <sz val="10"/>
      <color theme="1"/>
      <name val="Calibri"/>
      <family val="2"/>
      <scheme val="minor"/>
    </font>
    <font>
      <b/>
      <sz val="24"/>
      <color theme="1"/>
      <name val="Calibri"/>
      <family val="2"/>
      <scheme val="minor"/>
    </font>
    <font>
      <b/>
      <sz val="10"/>
      <color theme="1"/>
      <name val="Calibri"/>
      <family val="2"/>
      <scheme val="minor"/>
    </font>
    <font>
      <sz val="10"/>
      <name val="Calibri"/>
      <family val="2"/>
      <scheme val="minor"/>
    </font>
  </fonts>
  <fills count="2">
    <fill>
      <patternFill patternType="none"/>
    </fill>
    <fill>
      <patternFill patternType="gray125"/>
    </fill>
  </fills>
  <borders count="9">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1">
    <xf numFmtId="0" fontId="0" fillId="0" borderId="0"/>
  </cellStyleXfs>
  <cellXfs count="55">
    <xf numFmtId="0" fontId="0" fillId="0" borderId="0" xfId="0"/>
    <xf numFmtId="0" fontId="10" fillId="0" borderId="1" xfId="0" applyFont="1" applyBorder="1" applyAlignment="1">
      <alignment horizontal="left" vertical="center" wrapText="1"/>
    </xf>
    <xf numFmtId="0" fontId="12" fillId="0" borderId="1" xfId="0" applyFont="1" applyBorder="1"/>
    <xf numFmtId="0" fontId="12" fillId="0" borderId="1" xfId="0" applyFont="1" applyBorder="1" applyAlignment="1">
      <alignment horizontal="left"/>
    </xf>
    <xf numFmtId="0" fontId="10" fillId="0" borderId="0" xfId="0" applyFont="1"/>
    <xf numFmtId="0" fontId="10" fillId="0" borderId="1" xfId="0" applyFont="1" applyBorder="1" applyAlignment="1">
      <alignment vertical="center"/>
    </xf>
    <xf numFmtId="0" fontId="0" fillId="0" borderId="0" xfId="0" applyAlignment="1">
      <alignment vertical="center"/>
    </xf>
    <xf numFmtId="0" fontId="12" fillId="0" borderId="1" xfId="0" applyFont="1" applyBorder="1" applyAlignment="1">
      <alignment vertical="center"/>
    </xf>
    <xf numFmtId="0" fontId="12" fillId="0" borderId="1" xfId="0" applyFont="1" applyBorder="1" applyAlignment="1">
      <alignment horizontal="center" vertical="center"/>
    </xf>
    <xf numFmtId="0" fontId="10" fillId="0" borderId="1" xfId="0" applyFont="1" applyBorder="1" applyAlignment="1">
      <alignment vertical="center" wrapText="1"/>
    </xf>
    <xf numFmtId="0" fontId="2" fillId="0" borderId="3" xfId="0" applyFont="1" applyBorder="1" applyAlignment="1">
      <alignment vertical="center" wrapText="1"/>
    </xf>
    <xf numFmtId="0" fontId="1" fillId="0" borderId="4" xfId="0" applyFont="1" applyBorder="1" applyAlignment="1">
      <alignment vertical="center" wrapText="1"/>
    </xf>
    <xf numFmtId="0" fontId="2" fillId="0" borderId="4" xfId="0" applyFont="1" applyBorder="1" applyAlignment="1">
      <alignment vertical="center" wrapText="1"/>
    </xf>
    <xf numFmtId="0" fontId="5" fillId="0" borderId="4" xfId="0" applyFont="1" applyBorder="1" applyAlignment="1">
      <alignment vertical="center" wrapText="1"/>
    </xf>
    <xf numFmtId="0" fontId="7" fillId="0" borderId="4" xfId="0" applyFont="1" applyBorder="1" applyAlignment="1">
      <alignment vertical="center"/>
    </xf>
    <xf numFmtId="0" fontId="1" fillId="0" borderId="4" xfId="0" applyFont="1" applyBorder="1" applyAlignment="1">
      <alignment horizontal="left" vertical="center" wrapText="1" indent="1"/>
    </xf>
    <xf numFmtId="0" fontId="6" fillId="0" borderId="4" xfId="0" applyFont="1" applyBorder="1" applyAlignment="1">
      <alignment horizontal="left" vertical="center" wrapText="1" indent="1"/>
    </xf>
    <xf numFmtId="0" fontId="1" fillId="0" borderId="5" xfId="0" applyFont="1" applyBorder="1" applyAlignment="1">
      <alignment horizontal="left" vertical="center" wrapText="1" indent="1"/>
    </xf>
    <xf numFmtId="0" fontId="2" fillId="0" borderId="4" xfId="0" applyFont="1" applyBorder="1" applyAlignment="1">
      <alignment horizontal="left" vertical="center" wrapText="1"/>
    </xf>
    <xf numFmtId="0" fontId="1" fillId="0" borderId="4" xfId="0" applyFont="1" applyBorder="1" applyAlignment="1">
      <alignment horizontal="left" vertical="top" wrapText="1" indent="1"/>
    </xf>
    <xf numFmtId="0" fontId="2" fillId="0" borderId="4" xfId="0" applyFont="1" applyBorder="1" applyAlignment="1">
      <alignment horizontal="left" vertical="center" wrapText="1" indent="2"/>
    </xf>
    <xf numFmtId="0" fontId="4" fillId="0" borderId="4" xfId="0" applyFont="1" applyBorder="1" applyAlignment="1">
      <alignment horizontal="left" vertical="center" wrapText="1" indent="1"/>
    </xf>
    <xf numFmtId="0" fontId="1" fillId="0" borderId="4" xfId="0" applyFont="1" applyBorder="1" applyAlignment="1">
      <alignment horizontal="left" vertical="center" wrapText="1"/>
    </xf>
    <xf numFmtId="0" fontId="8" fillId="0" borderId="4" xfId="0" applyFont="1" applyBorder="1" applyAlignment="1">
      <alignment horizontal="left" vertical="center" wrapText="1" indent="1"/>
    </xf>
    <xf numFmtId="0" fontId="8" fillId="0" borderId="5" xfId="0" applyFont="1" applyBorder="1" applyAlignment="1">
      <alignment horizontal="left" vertical="center" wrapText="1" indent="1"/>
    </xf>
    <xf numFmtId="0" fontId="2" fillId="0" borderId="4" xfId="0" applyFont="1" applyBorder="1" applyAlignment="1">
      <alignment horizontal="left" vertical="center" wrapText="1" indent="1"/>
    </xf>
    <xf numFmtId="0" fontId="12" fillId="0" borderId="1" xfId="0" applyFont="1" applyBorder="1" applyAlignment="1">
      <alignment horizontal="left" vertical="center"/>
    </xf>
    <xf numFmtId="0" fontId="12" fillId="0" borderId="6" xfId="0" applyFont="1" applyBorder="1" applyAlignment="1">
      <alignment vertical="center"/>
    </xf>
    <xf numFmtId="0" fontId="12" fillId="0" borderId="6" xfId="0" applyFont="1" applyBorder="1" applyAlignment="1">
      <alignment horizontal="left" vertical="center"/>
    </xf>
    <xf numFmtId="0" fontId="12" fillId="0" borderId="6" xfId="0" applyFont="1" applyBorder="1" applyAlignment="1">
      <alignment horizontal="center" vertical="center"/>
    </xf>
    <xf numFmtId="0" fontId="13" fillId="0" borderId="1" xfId="0" applyFont="1" applyBorder="1" applyAlignment="1">
      <alignment vertical="center" wrapText="1"/>
    </xf>
    <xf numFmtId="0" fontId="10" fillId="0" borderId="0" xfId="0" applyFont="1" applyAlignment="1">
      <alignment vertical="center"/>
    </xf>
    <xf numFmtId="0" fontId="10" fillId="0" borderId="1" xfId="0" applyFont="1" applyBorder="1" applyAlignment="1">
      <alignment horizontal="center" vertical="center"/>
    </xf>
    <xf numFmtId="0" fontId="10" fillId="0" borderId="1" xfId="0" applyFont="1" applyBorder="1" applyAlignment="1">
      <alignment horizontal="center" vertical="center" wrapText="1"/>
    </xf>
    <xf numFmtId="0" fontId="11" fillId="0" borderId="0" xfId="0" applyFont="1" applyAlignment="1">
      <alignment horizontal="left" vertical="center"/>
    </xf>
    <xf numFmtId="0" fontId="11" fillId="0" borderId="2" xfId="0" applyFont="1" applyBorder="1" applyAlignment="1">
      <alignment horizontal="left" vertical="center"/>
    </xf>
    <xf numFmtId="0" fontId="11" fillId="0" borderId="0" xfId="0" applyFont="1" applyAlignment="1">
      <alignment horizontal="center" vertical="center"/>
    </xf>
    <xf numFmtId="0" fontId="11" fillId="0" borderId="2" xfId="0" applyFont="1" applyBorder="1" applyAlignment="1">
      <alignment horizontal="center" vertical="center"/>
    </xf>
    <xf numFmtId="0" fontId="11" fillId="0" borderId="0" xfId="0" applyFont="1" applyAlignment="1">
      <alignment horizontal="right" vertical="center"/>
    </xf>
    <xf numFmtId="0" fontId="11" fillId="0" borderId="2" xfId="0" applyFont="1" applyBorder="1" applyAlignment="1">
      <alignment horizontal="right" vertical="center"/>
    </xf>
    <xf numFmtId="49" fontId="1" fillId="0" borderId="6" xfId="0" applyNumberFormat="1" applyFont="1" applyBorder="1" applyAlignment="1">
      <alignment horizontal="left" vertical="top" wrapText="1"/>
    </xf>
    <xf numFmtId="49" fontId="1" fillId="0" borderId="7" xfId="0" applyNumberFormat="1" applyFont="1" applyBorder="1" applyAlignment="1">
      <alignment horizontal="left" vertical="top" wrapText="1"/>
    </xf>
    <xf numFmtId="49" fontId="1" fillId="0" borderId="8" xfId="0" applyNumberFormat="1" applyFont="1" applyBorder="1" applyAlignment="1">
      <alignment horizontal="left" vertical="top" wrapText="1"/>
    </xf>
    <xf numFmtId="164" fontId="1" fillId="0" borderId="6" xfId="0" applyNumberFormat="1" applyFont="1" applyBorder="1" applyAlignment="1">
      <alignment horizontal="left" vertical="top" wrapText="1"/>
    </xf>
    <xf numFmtId="164" fontId="1" fillId="0" borderId="7" xfId="0" applyNumberFormat="1" applyFont="1" applyBorder="1" applyAlignment="1">
      <alignment horizontal="left" vertical="top" wrapText="1"/>
    </xf>
    <xf numFmtId="164" fontId="1" fillId="0" borderId="8" xfId="0" applyNumberFormat="1" applyFont="1" applyBorder="1" applyAlignment="1">
      <alignment horizontal="left" vertical="top" wrapText="1"/>
    </xf>
    <xf numFmtId="49" fontId="1" fillId="0" borderId="6" xfId="0" applyNumberFormat="1" applyFont="1" applyBorder="1" applyAlignment="1">
      <alignment vertical="top" wrapText="1"/>
    </xf>
    <xf numFmtId="49" fontId="1" fillId="0" borderId="7" xfId="0" applyNumberFormat="1" applyFont="1" applyBorder="1" applyAlignment="1">
      <alignment vertical="top" wrapText="1"/>
    </xf>
    <xf numFmtId="49" fontId="1" fillId="0" borderId="8" xfId="0" applyNumberFormat="1" applyFont="1" applyBorder="1" applyAlignment="1">
      <alignment vertical="top" wrapText="1"/>
    </xf>
    <xf numFmtId="0" fontId="1" fillId="0" borderId="6" xfId="0" applyFont="1" applyBorder="1" applyAlignment="1">
      <alignment horizontal="left" vertical="top" wrapText="1"/>
    </xf>
    <xf numFmtId="0" fontId="1" fillId="0" borderId="7" xfId="0" applyFont="1" applyBorder="1" applyAlignment="1">
      <alignment horizontal="left" vertical="top" wrapText="1"/>
    </xf>
    <xf numFmtId="0" fontId="1" fillId="0" borderId="8" xfId="0" applyFont="1" applyBorder="1" applyAlignment="1">
      <alignment horizontal="left" vertical="top" wrapText="1"/>
    </xf>
    <xf numFmtId="164" fontId="1" fillId="0" borderId="6" xfId="0" applyNumberFormat="1" applyFont="1" applyBorder="1" applyAlignment="1">
      <alignment horizontal="left" vertical="top"/>
    </xf>
    <xf numFmtId="164" fontId="1" fillId="0" borderId="7" xfId="0" applyNumberFormat="1" applyFont="1" applyBorder="1" applyAlignment="1">
      <alignment horizontal="left" vertical="top"/>
    </xf>
    <xf numFmtId="164" fontId="1" fillId="0" borderId="8" xfId="0" applyNumberFormat="1" applyFont="1" applyBorder="1" applyAlignment="1">
      <alignment horizontal="left" vertical="top"/>
    </xf>
  </cellXfs>
  <cellStyles count="1">
    <cellStyle name="Normal" xfId="0" builtinId="0"/>
  </cellStyles>
  <dxfs count="0"/>
  <tableStyles count="0" defaultTableStyle="TableStyleMedium2" defaultPivotStyle="PivotStyleLight16"/>
  <colors>
    <mruColors>
      <color rgb="FFCCFFCC"/>
      <color rgb="FFFFCC99"/>
      <color rgb="FFCCCCFF"/>
      <color rgb="FF00CC66"/>
      <color rgb="FFFF5B89"/>
      <color rgb="FFFF87A9"/>
      <color rgb="FFEBDFD8"/>
      <color rgb="FFE30342"/>
      <color rgb="FFF0E7E2"/>
      <color rgb="FFFF457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3.xml"/><Relationship Id="rId5" Type="http://schemas.openxmlformats.org/officeDocument/2006/relationships/externalLink" Target="externalLinks/externalLink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577590</xdr:colOff>
      <xdr:row>2</xdr:row>
      <xdr:rowOff>38100</xdr:rowOff>
    </xdr:to>
    <xdr:pic>
      <xdr:nvPicPr>
        <xdr:cNvPr id="2" name="Picture 1">
          <a:extLst>
            <a:ext uri="{FF2B5EF4-FFF2-40B4-BE49-F238E27FC236}">
              <a16:creationId xmlns:a16="http://schemas.microsoft.com/office/drawing/2014/main" id="{45D959A8-4E3A-48E3-A489-23BC6B6C41A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3577590" cy="6667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577590</xdr:colOff>
      <xdr:row>2</xdr:row>
      <xdr:rowOff>38100</xdr:rowOff>
    </xdr:to>
    <xdr:pic>
      <xdr:nvPicPr>
        <xdr:cNvPr id="2" name="Picture 1">
          <a:extLst>
            <a:ext uri="{FF2B5EF4-FFF2-40B4-BE49-F238E27FC236}">
              <a16:creationId xmlns:a16="http://schemas.microsoft.com/office/drawing/2014/main" id="{38DCBE67-03A1-4183-837E-A2348E5F947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3577590" cy="66675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577590</xdr:colOff>
      <xdr:row>2</xdr:row>
      <xdr:rowOff>38100</xdr:rowOff>
    </xdr:to>
    <xdr:pic>
      <xdr:nvPicPr>
        <xdr:cNvPr id="2" name="Picture 1">
          <a:extLst>
            <a:ext uri="{FF2B5EF4-FFF2-40B4-BE49-F238E27FC236}">
              <a16:creationId xmlns:a16="http://schemas.microsoft.com/office/drawing/2014/main" id="{5B7C2969-EDE8-4CFC-8358-81349576B87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3577590" cy="66675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1139190</xdr:colOff>
      <xdr:row>2</xdr:row>
      <xdr:rowOff>36830</xdr:rowOff>
    </xdr:to>
    <xdr:pic>
      <xdr:nvPicPr>
        <xdr:cNvPr id="2" name="Picture 1">
          <a:extLst>
            <a:ext uri="{FF2B5EF4-FFF2-40B4-BE49-F238E27FC236}">
              <a16:creationId xmlns:a16="http://schemas.microsoft.com/office/drawing/2014/main" id="{CA60618C-1B03-462F-96C5-873B2424E09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3577590" cy="66294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skillsequipped.sharepoint.com/sites/WorkforcePlan/Shared%20Documents/General/SKILLSEQUIPPED%20STAFF%20ONLY/Consolidated%20WFP/WFP%20Workbook.xlsx" TargetMode="External"/><Relationship Id="rId1" Type="http://schemas.openxmlformats.org/officeDocument/2006/relationships/externalLinkPath" Target="https://skillsequipped.sharepoint.com/sites/WorkforcePlan/Shared%20Documents/General/SKILLSEQUIPPED%20STAFF%20ONLY/Consolidated%20WFP/WFP%20Workbook.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dex"/>
      <sheetName val="Data2"/>
      <sheetName val="Data3"/>
      <sheetName val="Data4"/>
      <sheetName val="Data5"/>
      <sheetName val="TP to ANZSCO Map"/>
      <sheetName val="TVA enrolments"/>
      <sheetName val="TVA Enrolments by SEQ TP"/>
      <sheetName val="TVA completions"/>
      <sheetName val="TVA Completions by SEQ TP"/>
      <sheetName val="TP INSIGHTS"/>
      <sheetName val="SPL By TP"/>
      <sheetName val="2023 SPL"/>
      <sheetName val="JSC totals"/>
      <sheetName val="ANZSIC-JSC mapping"/>
      <sheetName val="ANSZIC 1"/>
      <sheetName val="ANZSIC 2"/>
      <sheetName val="ANZSIC 3"/>
      <sheetName val="ANZSIC 4"/>
      <sheetName val="ARTS SCOPING"/>
      <sheetName val="Labour acc BCAR estimate"/>
      <sheetName val="ABS LABOUR ACC"/>
      <sheetName val="Sector employment%"/>
      <sheetName val="SEQ Sectors by state"/>
      <sheetName val="Methodology"/>
      <sheetName val="Arts"/>
      <sheetName val="Personal Services"/>
      <sheetName val="Retail"/>
      <sheetName val="Tourism"/>
      <sheetName val="Tourism satellite"/>
      <sheetName val="Hospitality"/>
      <sheetName val="hos_ft_pt"/>
      <sheetName val="ALL SECTORS"/>
      <sheetName val="ANZSCO data"/>
      <sheetName val="ANZSCO analysis"/>
      <sheetName val="Shortage occupations"/>
      <sheetName val="SEQ ANZSCO"/>
      <sheetName val="Arts IVI"/>
      <sheetName val="Arts IVI TOP EMP"/>
      <sheetName val="Personal Services IVI"/>
      <sheetName val="Personal Services IVI TOP EMP"/>
      <sheetName val="Retail job IVI"/>
      <sheetName val="Retail job IVI TOP EMP"/>
      <sheetName val="Tourism IVI"/>
      <sheetName val="Tourism IVI TOP EMP"/>
      <sheetName val="Hospitality IVI"/>
      <sheetName val="Hospitality IVI TOP EMP"/>
      <sheetName val="Total job vacancies"/>
      <sheetName val="Arts VET"/>
      <sheetName val="Personal Services VET"/>
      <sheetName val="Retail VET"/>
      <sheetName val="Tourism VET"/>
      <sheetName val="Hospitality VET"/>
      <sheetName val="All Sectors VET"/>
      <sheetName val="Placemat"/>
      <sheetName val="Top 20 Occs"/>
      <sheetName val="ANZSCO TO JSC"/>
      <sheetName val="Top occupations"/>
      <sheetName val="ANZSCO-4"/>
      <sheetName val="Sheet1"/>
      <sheetName val="Online Retail"/>
      <sheetName val="ABS business cou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Set>
  </externalBook>
</externalLink>
</file>

<file path=xl/theme/theme1.xml><?xml version="1.0" encoding="utf-8"?>
<a:theme xmlns:a="http://schemas.openxmlformats.org/drawingml/2006/main" name="SaCSA Theme">
  <a:themeElements>
    <a:clrScheme name="SACSA BRANDED ">
      <a:dk1>
        <a:srgbClr val="000000"/>
      </a:dk1>
      <a:lt1>
        <a:srgbClr val="FFFFFF"/>
      </a:lt1>
      <a:dk2>
        <a:srgbClr val="FF5989"/>
      </a:dk2>
      <a:lt2>
        <a:srgbClr val="000000"/>
      </a:lt2>
      <a:accent1>
        <a:srgbClr val="FE2361"/>
      </a:accent1>
      <a:accent2>
        <a:srgbClr val="FE4479"/>
      </a:accent2>
      <a:accent3>
        <a:srgbClr val="C5B0A5"/>
      </a:accent3>
      <a:accent4>
        <a:srgbClr val="A9A9A9"/>
      </a:accent4>
      <a:accent5>
        <a:srgbClr val="797979"/>
      </a:accent5>
      <a:accent6>
        <a:srgbClr val="E20242"/>
      </a:accent6>
      <a:hlink>
        <a:srgbClr val="FF6F98"/>
      </a:hlink>
      <a:folHlink>
        <a:srgbClr val="FF5A8A"/>
      </a:folHlink>
    </a:clrScheme>
    <a:fontScheme name="Office 2007 - 2010">
      <a:majorFont>
        <a:latin typeface="Calibri"/>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SaCSA Theme" id="{2AECD770-7A24-A541-9F85-BFA23B44DC37}" vid="{1A9DB139-7A7D-6F44-9EDD-E176FB1BE9C4}"/>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A042FF-B65B-4BBD-BA79-D0C4D9F9DAE3}">
  <dimension ref="A1:E46"/>
  <sheetViews>
    <sheetView tabSelected="1" workbookViewId="0">
      <selection activeCell="C27" sqref="C27"/>
    </sheetView>
  </sheetViews>
  <sheetFormatPr defaultRowHeight="14.4"/>
  <cols>
    <col min="1" max="1" width="76.109375" style="6" customWidth="1"/>
    <col min="2" max="2" width="17.77734375" style="6" customWidth="1"/>
    <col min="3" max="3" width="74.33203125" style="6" customWidth="1"/>
    <col min="4" max="4" width="13.33203125" style="6" bestFit="1" customWidth="1"/>
    <col min="5" max="5" width="123.33203125" style="6" bestFit="1" customWidth="1"/>
    <col min="6" max="16384" width="8.88671875" style="6"/>
  </cols>
  <sheetData>
    <row r="1" spans="1:5" ht="14.4" customHeight="1">
      <c r="A1" s="36"/>
      <c r="B1" s="34" t="s">
        <v>855</v>
      </c>
      <c r="C1" s="34"/>
    </row>
    <row r="2" spans="1:5" ht="34.799999999999997" customHeight="1">
      <c r="A2" s="37"/>
      <c r="B2" s="35"/>
      <c r="C2" s="35"/>
    </row>
    <row r="3" spans="1:5">
      <c r="A3" s="27" t="s">
        <v>860</v>
      </c>
      <c r="B3" s="29" t="s">
        <v>861</v>
      </c>
      <c r="C3" s="28" t="s">
        <v>862</v>
      </c>
      <c r="D3" s="8" t="s">
        <v>863</v>
      </c>
      <c r="E3" s="7" t="s">
        <v>864</v>
      </c>
    </row>
    <row r="4" spans="1:5">
      <c r="A4" s="9" t="s">
        <v>0</v>
      </c>
      <c r="B4" s="33">
        <v>2</v>
      </c>
      <c r="C4" s="9" t="s">
        <v>883</v>
      </c>
      <c r="D4" s="32" t="s">
        <v>865</v>
      </c>
      <c r="E4" s="9" t="s">
        <v>867</v>
      </c>
    </row>
    <row r="5" spans="1:5">
      <c r="A5" s="9" t="s">
        <v>1</v>
      </c>
      <c r="B5" s="33">
        <v>2</v>
      </c>
      <c r="C5" s="9" t="s">
        <v>883</v>
      </c>
      <c r="D5" s="32" t="s">
        <v>865</v>
      </c>
      <c r="E5" s="9" t="s">
        <v>867</v>
      </c>
    </row>
    <row r="6" spans="1:5" ht="27.6">
      <c r="A6" s="9" t="s">
        <v>884</v>
      </c>
      <c r="B6" s="33">
        <v>1</v>
      </c>
      <c r="C6" s="9" t="s">
        <v>885</v>
      </c>
      <c r="D6" s="32" t="s">
        <v>865</v>
      </c>
      <c r="E6" s="9" t="s">
        <v>873</v>
      </c>
    </row>
    <row r="7" spans="1:5">
      <c r="A7" s="9" t="s">
        <v>2</v>
      </c>
      <c r="B7" s="33">
        <v>2</v>
      </c>
      <c r="C7" s="9" t="s">
        <v>883</v>
      </c>
      <c r="D7" s="32" t="s">
        <v>865</v>
      </c>
      <c r="E7" s="9" t="s">
        <v>867</v>
      </c>
    </row>
    <row r="8" spans="1:5">
      <c r="A8" s="9" t="s">
        <v>3</v>
      </c>
      <c r="B8" s="33">
        <v>2</v>
      </c>
      <c r="C8" s="9" t="s">
        <v>883</v>
      </c>
      <c r="D8" s="32" t="s">
        <v>865</v>
      </c>
      <c r="E8" s="9" t="s">
        <v>867</v>
      </c>
    </row>
    <row r="9" spans="1:5" ht="27.6">
      <c r="A9" s="9" t="s">
        <v>848</v>
      </c>
      <c r="B9" s="33">
        <v>1</v>
      </c>
      <c r="C9" s="9" t="s">
        <v>886</v>
      </c>
      <c r="D9" s="32" t="s">
        <v>865</v>
      </c>
      <c r="E9" s="9" t="s">
        <v>873</v>
      </c>
    </row>
    <row r="10" spans="1:5">
      <c r="A10" s="9" t="s">
        <v>4</v>
      </c>
      <c r="B10" s="33">
        <v>2</v>
      </c>
      <c r="C10" s="9" t="s">
        <v>883</v>
      </c>
      <c r="D10" s="32" t="s">
        <v>865</v>
      </c>
      <c r="E10" s="9" t="s">
        <v>867</v>
      </c>
    </row>
    <row r="11" spans="1:5">
      <c r="A11" s="9" t="s">
        <v>5</v>
      </c>
      <c r="B11" s="33">
        <v>2</v>
      </c>
      <c r="C11" s="9" t="s">
        <v>883</v>
      </c>
      <c r="D11" s="32" t="s">
        <v>865</v>
      </c>
      <c r="E11" s="9" t="s">
        <v>867</v>
      </c>
    </row>
    <row r="12" spans="1:5" ht="27.6">
      <c r="A12" s="9" t="s">
        <v>887</v>
      </c>
      <c r="B12" s="33">
        <v>1</v>
      </c>
      <c r="C12" s="9" t="s">
        <v>888</v>
      </c>
      <c r="D12" s="32" t="s">
        <v>866</v>
      </c>
      <c r="E12" s="9" t="s">
        <v>869</v>
      </c>
    </row>
    <row r="13" spans="1:5" ht="41.4">
      <c r="A13" s="9" t="s">
        <v>889</v>
      </c>
      <c r="B13" s="33">
        <v>1</v>
      </c>
      <c r="C13" s="9" t="s">
        <v>890</v>
      </c>
      <c r="D13" s="32" t="s">
        <v>866</v>
      </c>
      <c r="E13" s="9" t="s">
        <v>882</v>
      </c>
    </row>
    <row r="14" spans="1:5" ht="41.4">
      <c r="A14" s="9" t="s">
        <v>891</v>
      </c>
      <c r="B14" s="33">
        <v>1</v>
      </c>
      <c r="C14" s="9" t="s">
        <v>892</v>
      </c>
      <c r="D14" s="32" t="s">
        <v>866</v>
      </c>
      <c r="E14" s="9" t="s">
        <v>874</v>
      </c>
    </row>
    <row r="15" spans="1:5">
      <c r="A15" s="9" t="s">
        <v>6</v>
      </c>
      <c r="B15" s="33">
        <v>2</v>
      </c>
      <c r="C15" s="9" t="s">
        <v>883</v>
      </c>
      <c r="D15" s="32" t="s">
        <v>865</v>
      </c>
      <c r="E15" s="9" t="s">
        <v>867</v>
      </c>
    </row>
    <row r="16" spans="1:5">
      <c r="A16" s="9" t="s">
        <v>7</v>
      </c>
      <c r="B16" s="33">
        <v>2</v>
      </c>
      <c r="C16" s="9" t="s">
        <v>883</v>
      </c>
      <c r="D16" s="32" t="s">
        <v>865</v>
      </c>
      <c r="E16" s="9" t="s">
        <v>867</v>
      </c>
    </row>
    <row r="17" spans="1:5" ht="27.6">
      <c r="A17" s="9" t="s">
        <v>893</v>
      </c>
      <c r="B17" s="33">
        <v>1</v>
      </c>
      <c r="C17" s="9" t="s">
        <v>894</v>
      </c>
      <c r="D17" s="32" t="s">
        <v>865</v>
      </c>
      <c r="E17" s="9" t="s">
        <v>873</v>
      </c>
    </row>
    <row r="18" spans="1:5" ht="41.4">
      <c r="A18" s="9" t="s">
        <v>895</v>
      </c>
      <c r="B18" s="33">
        <v>1</v>
      </c>
      <c r="C18" s="9" t="s">
        <v>896</v>
      </c>
      <c r="D18" s="32" t="s">
        <v>865</v>
      </c>
      <c r="E18" s="9" t="s">
        <v>881</v>
      </c>
    </row>
    <row r="19" spans="1:5">
      <c r="A19" s="9" t="s">
        <v>8</v>
      </c>
      <c r="B19" s="33">
        <v>3</v>
      </c>
      <c r="C19" s="9" t="s">
        <v>883</v>
      </c>
      <c r="D19" s="32" t="s">
        <v>865</v>
      </c>
      <c r="E19" s="9" t="s">
        <v>867</v>
      </c>
    </row>
    <row r="20" spans="1:5" ht="27.6">
      <c r="A20" s="9" t="s">
        <v>897</v>
      </c>
      <c r="B20" s="33">
        <v>1</v>
      </c>
      <c r="C20" s="9" t="s">
        <v>898</v>
      </c>
      <c r="D20" s="32" t="s">
        <v>866</v>
      </c>
      <c r="E20" s="9" t="s">
        <v>880</v>
      </c>
    </row>
    <row r="21" spans="1:5">
      <c r="A21" s="9" t="s">
        <v>9</v>
      </c>
      <c r="B21" s="33"/>
      <c r="C21" s="9" t="s">
        <v>883</v>
      </c>
      <c r="D21" s="32" t="s">
        <v>865</v>
      </c>
      <c r="E21" s="9" t="s">
        <v>867</v>
      </c>
    </row>
    <row r="22" spans="1:5" ht="27.6">
      <c r="A22" s="9" t="s">
        <v>899</v>
      </c>
      <c r="B22" s="33">
        <v>1</v>
      </c>
      <c r="C22" s="9" t="s">
        <v>900</v>
      </c>
      <c r="D22" s="32" t="s">
        <v>866</v>
      </c>
      <c r="E22" s="9" t="s">
        <v>876</v>
      </c>
    </row>
    <row r="23" spans="1:5" ht="41.4">
      <c r="A23" s="9" t="s">
        <v>901</v>
      </c>
      <c r="B23" s="33">
        <v>1</v>
      </c>
      <c r="C23" s="9" t="s">
        <v>902</v>
      </c>
      <c r="D23" s="32" t="s">
        <v>866</v>
      </c>
      <c r="E23" s="9" t="s">
        <v>879</v>
      </c>
    </row>
    <row r="24" spans="1:5" ht="27.6">
      <c r="A24" s="9" t="s">
        <v>849</v>
      </c>
      <c r="B24" s="33">
        <v>1</v>
      </c>
      <c r="C24" s="9" t="s">
        <v>903</v>
      </c>
      <c r="D24" s="32" t="s">
        <v>865</v>
      </c>
      <c r="E24" s="9" t="s">
        <v>873</v>
      </c>
    </row>
    <row r="25" spans="1:5" ht="41.4">
      <c r="A25" s="9" t="s">
        <v>904</v>
      </c>
      <c r="B25" s="33">
        <v>1</v>
      </c>
      <c r="C25" s="9" t="s">
        <v>905</v>
      </c>
      <c r="D25" s="32" t="s">
        <v>866</v>
      </c>
      <c r="E25" s="9" t="s">
        <v>874</v>
      </c>
    </row>
    <row r="26" spans="1:5">
      <c r="A26" s="9" t="s">
        <v>10</v>
      </c>
      <c r="B26" s="33">
        <v>3</v>
      </c>
      <c r="C26" s="9" t="s">
        <v>883</v>
      </c>
      <c r="D26" s="32" t="s">
        <v>865</v>
      </c>
      <c r="E26" s="9" t="s">
        <v>867</v>
      </c>
    </row>
    <row r="27" spans="1:5">
      <c r="A27" s="9" t="s">
        <v>11</v>
      </c>
      <c r="B27" s="33">
        <v>3</v>
      </c>
      <c r="C27" s="9" t="s">
        <v>883</v>
      </c>
      <c r="D27" s="32" t="s">
        <v>865</v>
      </c>
      <c r="E27" s="9" t="s">
        <v>867</v>
      </c>
    </row>
    <row r="28" spans="1:5" ht="41.4">
      <c r="A28" s="9" t="s">
        <v>906</v>
      </c>
      <c r="B28" s="33">
        <v>1</v>
      </c>
      <c r="C28" s="9" t="s">
        <v>907</v>
      </c>
      <c r="D28" s="32" t="s">
        <v>866</v>
      </c>
      <c r="E28" s="9" t="s">
        <v>874</v>
      </c>
    </row>
    <row r="29" spans="1:5">
      <c r="A29" s="9" t="s">
        <v>12</v>
      </c>
      <c r="B29" s="33">
        <v>3</v>
      </c>
      <c r="C29" s="9" t="s">
        <v>883</v>
      </c>
      <c r="D29" s="32" t="s">
        <v>865</v>
      </c>
      <c r="E29" s="9" t="s">
        <v>867</v>
      </c>
    </row>
    <row r="30" spans="1:5" ht="41.4">
      <c r="A30" s="9" t="s">
        <v>850</v>
      </c>
      <c r="B30" s="33">
        <v>1</v>
      </c>
      <c r="C30" s="9" t="s">
        <v>908</v>
      </c>
      <c r="D30" s="32" t="s">
        <v>865</v>
      </c>
      <c r="E30" s="9" t="s">
        <v>878</v>
      </c>
    </row>
    <row r="31" spans="1:5" ht="27.6">
      <c r="A31" s="9" t="s">
        <v>909</v>
      </c>
      <c r="B31" s="33">
        <v>1</v>
      </c>
      <c r="C31" s="9" t="s">
        <v>910</v>
      </c>
      <c r="D31" s="32" t="s">
        <v>865</v>
      </c>
      <c r="E31" s="30" t="s">
        <v>870</v>
      </c>
    </row>
    <row r="32" spans="1:5" ht="27.6">
      <c r="A32" s="9" t="s">
        <v>911</v>
      </c>
      <c r="B32" s="33">
        <v>1</v>
      </c>
      <c r="C32" s="9" t="s">
        <v>912</v>
      </c>
      <c r="D32" s="32" t="s">
        <v>865</v>
      </c>
      <c r="E32" s="9" t="s">
        <v>873</v>
      </c>
    </row>
    <row r="33" spans="1:5">
      <c r="A33" s="9" t="s">
        <v>13</v>
      </c>
      <c r="B33" s="33"/>
      <c r="C33" s="9" t="s">
        <v>883</v>
      </c>
      <c r="D33" s="32" t="s">
        <v>865</v>
      </c>
      <c r="E33" s="9" t="s">
        <v>867</v>
      </c>
    </row>
    <row r="34" spans="1:5" ht="41.4">
      <c r="A34" s="9" t="s">
        <v>913</v>
      </c>
      <c r="B34" s="33">
        <v>1</v>
      </c>
      <c r="C34" s="9" t="s">
        <v>914</v>
      </c>
      <c r="D34" s="32" t="s">
        <v>866</v>
      </c>
      <c r="E34" s="9" t="s">
        <v>877</v>
      </c>
    </row>
    <row r="35" spans="1:5" ht="27.6">
      <c r="A35" s="9" t="s">
        <v>915</v>
      </c>
      <c r="B35" s="33">
        <v>1</v>
      </c>
      <c r="C35" s="9" t="s">
        <v>916</v>
      </c>
      <c r="D35" s="32" t="s">
        <v>866</v>
      </c>
      <c r="E35" s="9" t="s">
        <v>876</v>
      </c>
    </row>
    <row r="36" spans="1:5">
      <c r="A36" s="9" t="s">
        <v>851</v>
      </c>
      <c r="B36" s="33">
        <v>1</v>
      </c>
      <c r="C36" s="9" t="s">
        <v>917</v>
      </c>
      <c r="D36" s="32" t="s">
        <v>865</v>
      </c>
      <c r="E36" s="9" t="s">
        <v>875</v>
      </c>
    </row>
    <row r="37" spans="1:5" ht="41.4">
      <c r="A37" s="9" t="s">
        <v>918</v>
      </c>
      <c r="B37" s="33">
        <v>1</v>
      </c>
      <c r="C37" s="9" t="s">
        <v>919</v>
      </c>
      <c r="D37" s="32" t="s">
        <v>866</v>
      </c>
      <c r="E37" s="9" t="s">
        <v>874</v>
      </c>
    </row>
    <row r="38" spans="1:5" ht="27.6">
      <c r="A38" s="9" t="s">
        <v>920</v>
      </c>
      <c r="B38" s="33">
        <v>1</v>
      </c>
      <c r="C38" s="9" t="s">
        <v>921</v>
      </c>
      <c r="D38" s="32" t="s">
        <v>865</v>
      </c>
      <c r="E38" s="9" t="s">
        <v>873</v>
      </c>
    </row>
    <row r="39" spans="1:5">
      <c r="A39" s="9" t="s">
        <v>14</v>
      </c>
      <c r="B39" s="33">
        <v>4</v>
      </c>
      <c r="C39" s="9" t="s">
        <v>883</v>
      </c>
      <c r="D39" s="32" t="s">
        <v>865</v>
      </c>
      <c r="E39" s="9" t="s">
        <v>867</v>
      </c>
    </row>
    <row r="40" spans="1:5">
      <c r="A40" s="9" t="s">
        <v>15</v>
      </c>
      <c r="B40" s="33">
        <v>3</v>
      </c>
      <c r="C40" s="9" t="s">
        <v>883</v>
      </c>
      <c r="D40" s="32" t="s">
        <v>865</v>
      </c>
      <c r="E40" s="9" t="s">
        <v>867</v>
      </c>
    </row>
    <row r="41" spans="1:5" ht="41.4">
      <c r="A41" s="9" t="s">
        <v>922</v>
      </c>
      <c r="B41" s="33">
        <v>1</v>
      </c>
      <c r="C41" s="9" t="s">
        <v>923</v>
      </c>
      <c r="D41" s="32" t="s">
        <v>865</v>
      </c>
      <c r="E41" s="9" t="s">
        <v>872</v>
      </c>
    </row>
    <row r="42" spans="1:5" ht="27.6">
      <c r="A42" s="9" t="s">
        <v>924</v>
      </c>
      <c r="B42" s="33">
        <v>1</v>
      </c>
      <c r="C42" s="9" t="s">
        <v>925</v>
      </c>
      <c r="D42" s="32" t="s">
        <v>866</v>
      </c>
      <c r="E42" s="9" t="s">
        <v>871</v>
      </c>
    </row>
    <row r="43" spans="1:5" ht="27.6">
      <c r="A43" s="9" t="s">
        <v>926</v>
      </c>
      <c r="B43" s="33">
        <v>1</v>
      </c>
      <c r="C43" s="9" t="s">
        <v>927</v>
      </c>
      <c r="D43" s="32" t="s">
        <v>865</v>
      </c>
      <c r="E43" s="9" t="s">
        <v>870</v>
      </c>
    </row>
    <row r="44" spans="1:5" ht="27.6">
      <c r="A44" s="9" t="s">
        <v>928</v>
      </c>
      <c r="B44" s="33">
        <v>1</v>
      </c>
      <c r="C44" s="9" t="s">
        <v>929</v>
      </c>
      <c r="D44" s="32" t="s">
        <v>866</v>
      </c>
      <c r="E44" s="9" t="s">
        <v>869</v>
      </c>
    </row>
    <row r="45" spans="1:5">
      <c r="A45" s="9" t="s">
        <v>16</v>
      </c>
      <c r="B45" s="33">
        <v>4</v>
      </c>
      <c r="C45" s="9" t="s">
        <v>883</v>
      </c>
      <c r="D45" s="32" t="s">
        <v>865</v>
      </c>
      <c r="E45" s="9" t="s">
        <v>867</v>
      </c>
    </row>
    <row r="46" spans="1:5" ht="41.4">
      <c r="A46" s="9" t="s">
        <v>930</v>
      </c>
      <c r="B46" s="33">
        <v>1</v>
      </c>
      <c r="C46" s="9" t="s">
        <v>931</v>
      </c>
      <c r="D46" s="32" t="s">
        <v>866</v>
      </c>
      <c r="E46" s="9" t="s">
        <v>868</v>
      </c>
    </row>
  </sheetData>
  <mergeCells count="2">
    <mergeCell ref="B1:C2"/>
    <mergeCell ref="A1:A2"/>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EF5003-9C58-4BBC-A1D0-9A668F5E693B}">
  <dimension ref="A1:C4"/>
  <sheetViews>
    <sheetView workbookViewId="0">
      <selection activeCell="A21" sqref="A21"/>
    </sheetView>
  </sheetViews>
  <sheetFormatPr defaultRowHeight="14.4"/>
  <cols>
    <col min="1" max="1" width="96.77734375" customWidth="1"/>
    <col min="2" max="2" width="27.109375" bestFit="1" customWidth="1"/>
    <col min="3" max="3" width="33.33203125" bestFit="1" customWidth="1"/>
  </cols>
  <sheetData>
    <row r="1" spans="1:3">
      <c r="A1" s="38" t="s">
        <v>854</v>
      </c>
      <c r="B1" s="38"/>
      <c r="C1" s="38"/>
    </row>
    <row r="2" spans="1:3" ht="34.799999999999997" customHeight="1">
      <c r="A2" s="39"/>
      <c r="B2" s="39"/>
      <c r="C2" s="39"/>
    </row>
    <row r="4" spans="1:3">
      <c r="A4" s="31" t="s">
        <v>933</v>
      </c>
    </row>
  </sheetData>
  <mergeCells count="1">
    <mergeCell ref="A1:C2"/>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B731F9-DF45-41C4-8ADC-8CB34F65CDE8}">
  <dimension ref="A1:E6"/>
  <sheetViews>
    <sheetView workbookViewId="0">
      <selection activeCell="A48" sqref="A48"/>
    </sheetView>
  </sheetViews>
  <sheetFormatPr defaultRowHeight="14.4"/>
  <cols>
    <col min="1" max="1" width="54.21875" customWidth="1"/>
    <col min="2" max="2" width="11" bestFit="1" customWidth="1"/>
    <col min="3" max="3" width="12.33203125" bestFit="1" customWidth="1"/>
    <col min="4" max="4" width="10.21875" bestFit="1" customWidth="1"/>
    <col min="5" max="5" width="79.77734375" customWidth="1"/>
  </cols>
  <sheetData>
    <row r="1" spans="1:5" ht="14.4" customHeight="1">
      <c r="A1" s="36"/>
      <c r="B1" s="36" t="s">
        <v>846</v>
      </c>
      <c r="C1" s="36"/>
      <c r="D1" s="36"/>
      <c r="E1" s="36"/>
    </row>
    <row r="2" spans="1:5" ht="34.799999999999997" customHeight="1">
      <c r="A2" s="36"/>
      <c r="B2" s="36"/>
      <c r="C2" s="36"/>
      <c r="D2" s="36"/>
      <c r="E2" s="36"/>
    </row>
    <row r="4" spans="1:5">
      <c r="A4" s="7" t="s">
        <v>860</v>
      </c>
      <c r="B4" s="26" t="s">
        <v>932</v>
      </c>
      <c r="C4" s="8" t="s">
        <v>862</v>
      </c>
      <c r="D4" s="7" t="s">
        <v>863</v>
      </c>
      <c r="E4" s="7" t="s">
        <v>864</v>
      </c>
    </row>
    <row r="5" spans="1:5" ht="27.6">
      <c r="A5" s="5" t="s">
        <v>844</v>
      </c>
      <c r="B5" s="32">
        <v>2</v>
      </c>
      <c r="C5" s="33" t="s">
        <v>847</v>
      </c>
      <c r="D5" s="32" t="s">
        <v>865</v>
      </c>
      <c r="E5" s="1" t="s">
        <v>853</v>
      </c>
    </row>
    <row r="6" spans="1:5">
      <c r="A6" s="5" t="s">
        <v>845</v>
      </c>
      <c r="B6" s="32">
        <v>2</v>
      </c>
      <c r="C6" s="33" t="s">
        <v>847</v>
      </c>
      <c r="D6" s="32" t="s">
        <v>865</v>
      </c>
      <c r="E6" s="1" t="s">
        <v>852</v>
      </c>
    </row>
  </sheetData>
  <mergeCells count="2">
    <mergeCell ref="B1:E2"/>
    <mergeCell ref="A1:A2"/>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862972-F8F9-48D9-8014-2E4AC462C555}">
  <dimension ref="A1:C882"/>
  <sheetViews>
    <sheetView workbookViewId="0">
      <selection activeCell="C10" sqref="C10"/>
    </sheetView>
  </sheetViews>
  <sheetFormatPr defaultRowHeight="14.4"/>
  <cols>
    <col min="1" max="2" width="17.77734375" customWidth="1"/>
    <col min="3" max="3" width="116" customWidth="1"/>
  </cols>
  <sheetData>
    <row r="1" spans="1:3">
      <c r="A1" s="38" t="s">
        <v>856</v>
      </c>
      <c r="B1" s="38"/>
      <c r="C1" s="38"/>
    </row>
    <row r="2" spans="1:3" ht="34.799999999999997" customHeight="1">
      <c r="A2" s="39"/>
      <c r="B2" s="39"/>
      <c r="C2" s="39"/>
    </row>
    <row r="3" spans="1:3" s="4" customFormat="1" ht="13.8">
      <c r="A3" s="2" t="s">
        <v>858</v>
      </c>
      <c r="B3" s="3" t="s">
        <v>857</v>
      </c>
      <c r="C3" s="3" t="s">
        <v>17</v>
      </c>
    </row>
    <row r="4" spans="1:3">
      <c r="A4" s="40" t="s">
        <v>859</v>
      </c>
      <c r="B4" s="40" t="s">
        <v>106</v>
      </c>
      <c r="C4" s="10" t="s">
        <v>18</v>
      </c>
    </row>
    <row r="5" spans="1:3">
      <c r="A5" s="41"/>
      <c r="B5" s="41"/>
      <c r="C5" s="11" t="s">
        <v>105</v>
      </c>
    </row>
    <row r="6" spans="1:3">
      <c r="A6" s="41"/>
      <c r="B6" s="41"/>
      <c r="C6" s="12"/>
    </row>
    <row r="7" spans="1:3">
      <c r="A7" s="41"/>
      <c r="B7" s="41"/>
      <c r="C7" s="13" t="s">
        <v>19</v>
      </c>
    </row>
    <row r="8" spans="1:3">
      <c r="A8" s="41"/>
      <c r="B8" s="41"/>
      <c r="C8" s="14" t="s">
        <v>142</v>
      </c>
    </row>
    <row r="9" spans="1:3">
      <c r="A9" s="41"/>
      <c r="B9" s="41"/>
      <c r="C9" s="15" t="s">
        <v>140</v>
      </c>
    </row>
    <row r="10" spans="1:3">
      <c r="A10" s="41"/>
      <c r="B10" s="41"/>
      <c r="C10" s="15" t="s">
        <v>107</v>
      </c>
    </row>
    <row r="11" spans="1:3">
      <c r="A11" s="41"/>
      <c r="B11" s="41"/>
      <c r="C11" s="15" t="s">
        <v>141</v>
      </c>
    </row>
    <row r="12" spans="1:3">
      <c r="A12" s="41"/>
      <c r="B12" s="41"/>
      <c r="C12" s="12"/>
    </row>
    <row r="13" spans="1:3">
      <c r="A13" s="41"/>
      <c r="B13" s="41"/>
      <c r="C13" s="12" t="s">
        <v>20</v>
      </c>
    </row>
    <row r="14" spans="1:3">
      <c r="A14" s="41"/>
      <c r="B14" s="41"/>
      <c r="C14" s="16" t="s">
        <v>108</v>
      </c>
    </row>
    <row r="15" spans="1:3">
      <c r="A15" s="41"/>
      <c r="B15" s="41"/>
      <c r="C15" s="12"/>
    </row>
    <row r="16" spans="1:3">
      <c r="A16" s="41"/>
      <c r="B16" s="41"/>
      <c r="C16" s="12" t="s">
        <v>21</v>
      </c>
    </row>
    <row r="17" spans="1:3">
      <c r="A17" s="41"/>
      <c r="B17" s="41"/>
      <c r="C17" s="15" t="s">
        <v>109</v>
      </c>
    </row>
    <row r="18" spans="1:3">
      <c r="A18" s="41"/>
      <c r="B18" s="41"/>
      <c r="C18" s="15" t="s">
        <v>110</v>
      </c>
    </row>
    <row r="19" spans="1:3">
      <c r="A19" s="41"/>
      <c r="B19" s="41"/>
      <c r="C19" s="15" t="s">
        <v>113</v>
      </c>
    </row>
    <row r="20" spans="1:3">
      <c r="A20" s="41"/>
      <c r="B20" s="41"/>
      <c r="C20" s="15" t="s">
        <v>111</v>
      </c>
    </row>
    <row r="21" spans="1:3">
      <c r="A21" s="41"/>
      <c r="B21" s="41"/>
      <c r="C21" s="15" t="s">
        <v>114</v>
      </c>
    </row>
    <row r="22" spans="1:3">
      <c r="A22" s="41"/>
      <c r="B22" s="41"/>
      <c r="C22" s="15" t="s">
        <v>112</v>
      </c>
    </row>
    <row r="23" spans="1:3">
      <c r="A23" s="41"/>
      <c r="B23" s="41"/>
      <c r="C23" s="15" t="s">
        <v>115</v>
      </c>
    </row>
    <row r="24" spans="1:3">
      <c r="A24" s="41"/>
      <c r="B24" s="41"/>
      <c r="C24" s="15" t="s">
        <v>116</v>
      </c>
    </row>
    <row r="25" spans="1:3">
      <c r="A25" s="41"/>
      <c r="B25" s="41"/>
      <c r="C25" s="15" t="s">
        <v>117</v>
      </c>
    </row>
    <row r="26" spans="1:3">
      <c r="A26" s="41"/>
      <c r="B26" s="41"/>
      <c r="C26" s="15" t="s">
        <v>118</v>
      </c>
    </row>
    <row r="27" spans="1:3">
      <c r="A27" s="41"/>
      <c r="B27" s="41"/>
      <c r="C27" s="15" t="s">
        <v>119</v>
      </c>
    </row>
    <row r="28" spans="1:3">
      <c r="A28" s="41"/>
      <c r="B28" s="41"/>
      <c r="C28" s="15" t="s">
        <v>120</v>
      </c>
    </row>
    <row r="29" spans="1:3">
      <c r="A29" s="41"/>
      <c r="B29" s="41"/>
      <c r="C29" s="15" t="s">
        <v>121</v>
      </c>
    </row>
    <row r="30" spans="1:3">
      <c r="A30" s="41"/>
      <c r="B30" s="41"/>
      <c r="C30" s="15" t="s">
        <v>122</v>
      </c>
    </row>
    <row r="31" spans="1:3">
      <c r="A31" s="41"/>
      <c r="B31" s="41"/>
      <c r="C31" s="15" t="s">
        <v>123</v>
      </c>
    </row>
    <row r="32" spans="1:3">
      <c r="A32" s="41"/>
      <c r="B32" s="41"/>
      <c r="C32" s="15" t="s">
        <v>124</v>
      </c>
    </row>
    <row r="33" spans="1:3">
      <c r="A33" s="41"/>
      <c r="B33" s="41"/>
      <c r="C33" s="15" t="s">
        <v>125</v>
      </c>
    </row>
    <row r="34" spans="1:3">
      <c r="A34" s="41"/>
      <c r="B34" s="41"/>
      <c r="C34" s="15" t="s">
        <v>126</v>
      </c>
    </row>
    <row r="35" spans="1:3">
      <c r="A35" s="41"/>
      <c r="B35" s="41"/>
      <c r="C35" s="15" t="s">
        <v>127</v>
      </c>
    </row>
    <row r="36" spans="1:3">
      <c r="A36" s="41"/>
      <c r="B36" s="41"/>
      <c r="C36" s="15" t="s">
        <v>128</v>
      </c>
    </row>
    <row r="37" spans="1:3">
      <c r="A37" s="41"/>
      <c r="B37" s="41"/>
      <c r="C37" s="15" t="s">
        <v>129</v>
      </c>
    </row>
    <row r="38" spans="1:3">
      <c r="A38" s="41"/>
      <c r="B38" s="41"/>
      <c r="C38" s="15" t="s">
        <v>130</v>
      </c>
    </row>
    <row r="39" spans="1:3">
      <c r="A39" s="41"/>
      <c r="B39" s="41"/>
      <c r="C39" s="15" t="s">
        <v>131</v>
      </c>
    </row>
    <row r="40" spans="1:3">
      <c r="A40" s="41"/>
      <c r="B40" s="41"/>
      <c r="C40" s="15" t="s">
        <v>132</v>
      </c>
    </row>
    <row r="41" spans="1:3">
      <c r="A41" s="41"/>
      <c r="B41" s="41"/>
      <c r="C41" s="15" t="s">
        <v>133</v>
      </c>
    </row>
    <row r="42" spans="1:3">
      <c r="A42" s="41"/>
      <c r="B42" s="41"/>
      <c r="C42" s="15" t="s">
        <v>134</v>
      </c>
    </row>
    <row r="43" spans="1:3">
      <c r="A43" s="41"/>
      <c r="B43" s="41"/>
      <c r="C43" s="15" t="s">
        <v>155</v>
      </c>
    </row>
    <row r="44" spans="1:3">
      <c r="A44" s="41"/>
      <c r="B44" s="41"/>
      <c r="C44" s="15" t="s">
        <v>135</v>
      </c>
    </row>
    <row r="45" spans="1:3">
      <c r="A45" s="41"/>
      <c r="B45" s="41"/>
      <c r="C45" s="15" t="s">
        <v>136</v>
      </c>
    </row>
    <row r="46" spans="1:3">
      <c r="A46" s="41"/>
      <c r="B46" s="41"/>
      <c r="C46" s="12"/>
    </row>
    <row r="47" spans="1:3">
      <c r="A47" s="41"/>
      <c r="B47" s="41"/>
      <c r="C47" s="12" t="s">
        <v>22</v>
      </c>
    </row>
    <row r="48" spans="1:3">
      <c r="A48" s="41"/>
      <c r="B48" s="41"/>
      <c r="C48" s="12" t="s">
        <v>23</v>
      </c>
    </row>
    <row r="49" spans="1:3">
      <c r="A49" s="41"/>
      <c r="B49" s="41"/>
      <c r="C49" s="15" t="s">
        <v>137</v>
      </c>
    </row>
    <row r="50" spans="1:3">
      <c r="A50" s="41"/>
      <c r="B50" s="41"/>
      <c r="C50" s="15" t="s">
        <v>138</v>
      </c>
    </row>
    <row r="51" spans="1:3">
      <c r="A51" s="42"/>
      <c r="B51" s="42"/>
      <c r="C51" s="17" t="s">
        <v>139</v>
      </c>
    </row>
    <row r="52" spans="1:3">
      <c r="A52" s="49">
        <v>5.0999999999999996</v>
      </c>
      <c r="B52" s="40" t="s">
        <v>143</v>
      </c>
      <c r="C52" s="10" t="s">
        <v>24</v>
      </c>
    </row>
    <row r="53" spans="1:3">
      <c r="A53" s="50"/>
      <c r="B53" s="41"/>
      <c r="C53" s="12" t="s">
        <v>144</v>
      </c>
    </row>
    <row r="54" spans="1:3">
      <c r="A54" s="50"/>
      <c r="B54" s="41"/>
      <c r="C54" s="15" t="s">
        <v>145</v>
      </c>
    </row>
    <row r="55" spans="1:3">
      <c r="A55" s="50"/>
      <c r="B55" s="41"/>
      <c r="C55" s="15" t="s">
        <v>146</v>
      </c>
    </row>
    <row r="56" spans="1:3">
      <c r="A56" s="50"/>
      <c r="B56" s="41"/>
      <c r="C56" s="15" t="s">
        <v>147</v>
      </c>
    </row>
    <row r="57" spans="1:3">
      <c r="A57" s="50"/>
      <c r="B57" s="41"/>
      <c r="C57" s="15" t="s">
        <v>148</v>
      </c>
    </row>
    <row r="58" spans="1:3">
      <c r="A58" s="50"/>
      <c r="B58" s="41"/>
      <c r="C58" s="15" t="s">
        <v>149</v>
      </c>
    </row>
    <row r="59" spans="1:3">
      <c r="A59" s="50"/>
      <c r="B59" s="41"/>
      <c r="C59" s="15" t="s">
        <v>150</v>
      </c>
    </row>
    <row r="60" spans="1:3">
      <c r="A60" s="50"/>
      <c r="B60" s="41"/>
      <c r="C60" s="15" t="s">
        <v>151</v>
      </c>
    </row>
    <row r="61" spans="1:3">
      <c r="A61" s="50"/>
      <c r="B61" s="41"/>
      <c r="C61" s="15" t="s">
        <v>152</v>
      </c>
    </row>
    <row r="62" spans="1:3">
      <c r="A62" s="50"/>
      <c r="B62" s="41"/>
      <c r="C62" s="15" t="s">
        <v>153</v>
      </c>
    </row>
    <row r="63" spans="1:3">
      <c r="A63" s="50"/>
      <c r="B63" s="41"/>
      <c r="C63" s="15" t="s">
        <v>154</v>
      </c>
    </row>
    <row r="64" spans="1:3">
      <c r="A64" s="50"/>
      <c r="B64" s="41"/>
      <c r="C64" s="15" t="s">
        <v>161</v>
      </c>
    </row>
    <row r="65" spans="1:3">
      <c r="A65" s="50"/>
      <c r="B65" s="41"/>
      <c r="C65" s="15" t="s">
        <v>157</v>
      </c>
    </row>
    <row r="66" spans="1:3">
      <c r="A66" s="50"/>
      <c r="B66" s="41"/>
      <c r="C66" s="15" t="s">
        <v>158</v>
      </c>
    </row>
    <row r="67" spans="1:3">
      <c r="A67" s="50"/>
      <c r="B67" s="41"/>
      <c r="C67" s="15" t="s">
        <v>159</v>
      </c>
    </row>
    <row r="68" spans="1:3">
      <c r="A68" s="50"/>
      <c r="B68" s="41"/>
      <c r="C68" s="15" t="s">
        <v>160</v>
      </c>
    </row>
    <row r="69" spans="1:3">
      <c r="A69" s="50"/>
      <c r="B69" s="41"/>
      <c r="C69" s="18" t="s">
        <v>156</v>
      </c>
    </row>
    <row r="70" spans="1:3">
      <c r="A70" s="50"/>
      <c r="B70" s="41"/>
      <c r="C70" s="15" t="s">
        <v>162</v>
      </c>
    </row>
    <row r="71" spans="1:3">
      <c r="A71" s="50"/>
      <c r="B71" s="41"/>
      <c r="C71" s="18" t="s">
        <v>163</v>
      </c>
    </row>
    <row r="72" spans="1:3">
      <c r="A72" s="50"/>
      <c r="B72" s="41"/>
      <c r="C72" s="15" t="s">
        <v>126</v>
      </c>
    </row>
    <row r="73" spans="1:3">
      <c r="A73" s="50"/>
      <c r="B73" s="41"/>
      <c r="C73" s="18" t="s">
        <v>167</v>
      </c>
    </row>
    <row r="74" spans="1:3">
      <c r="A74" s="50"/>
      <c r="B74" s="41"/>
      <c r="C74" s="15" t="s">
        <v>120</v>
      </c>
    </row>
    <row r="75" spans="1:3">
      <c r="A75" s="50"/>
      <c r="B75" s="41"/>
      <c r="C75" s="15" t="s">
        <v>126</v>
      </c>
    </row>
    <row r="76" spans="1:3">
      <c r="A76" s="50"/>
      <c r="B76" s="41"/>
      <c r="C76" s="15" t="s">
        <v>117</v>
      </c>
    </row>
    <row r="77" spans="1:3">
      <c r="A77" s="50"/>
      <c r="B77" s="41"/>
      <c r="C77" s="15" t="s">
        <v>111</v>
      </c>
    </row>
    <row r="78" spans="1:3">
      <c r="A78" s="50"/>
      <c r="B78" s="41"/>
      <c r="C78" s="15" t="s">
        <v>110</v>
      </c>
    </row>
    <row r="79" spans="1:3">
      <c r="A79" s="51"/>
      <c r="B79" s="42"/>
      <c r="C79" s="17" t="s">
        <v>114</v>
      </c>
    </row>
    <row r="80" spans="1:3">
      <c r="A80" s="43">
        <v>5</v>
      </c>
      <c r="B80" s="46" t="s">
        <v>569</v>
      </c>
      <c r="C80" s="10" t="s">
        <v>25</v>
      </c>
    </row>
    <row r="81" spans="1:3">
      <c r="A81" s="44"/>
      <c r="B81" s="47"/>
      <c r="C81" s="12" t="s">
        <v>26</v>
      </c>
    </row>
    <row r="82" spans="1:3">
      <c r="A82" s="44"/>
      <c r="B82" s="47"/>
      <c r="C82" s="12" t="s">
        <v>168</v>
      </c>
    </row>
    <row r="83" spans="1:3">
      <c r="A83" s="44"/>
      <c r="B83" s="47"/>
      <c r="C83" s="19" t="s">
        <v>117</v>
      </c>
    </row>
    <row r="84" spans="1:3">
      <c r="A84" s="44"/>
      <c r="B84" s="47"/>
      <c r="C84" s="19" t="s">
        <v>116</v>
      </c>
    </row>
    <row r="85" spans="1:3">
      <c r="A85" s="44"/>
      <c r="B85" s="47"/>
      <c r="C85" s="12" t="s">
        <v>169</v>
      </c>
    </row>
    <row r="86" spans="1:3">
      <c r="A86" s="44"/>
      <c r="B86" s="47"/>
      <c r="C86" s="15" t="s">
        <v>170</v>
      </c>
    </row>
    <row r="87" spans="1:3">
      <c r="A87" s="44"/>
      <c r="B87" s="47"/>
      <c r="C87" s="15" t="s">
        <v>171</v>
      </c>
    </row>
    <row r="88" spans="1:3">
      <c r="A88" s="44"/>
      <c r="B88" s="47"/>
      <c r="C88" s="15" t="s">
        <v>172</v>
      </c>
    </row>
    <row r="89" spans="1:3">
      <c r="A89" s="44"/>
      <c r="B89" s="47"/>
      <c r="C89" s="15" t="s">
        <v>173</v>
      </c>
    </row>
    <row r="90" spans="1:3">
      <c r="A90" s="44"/>
      <c r="B90" s="47"/>
      <c r="C90" s="15" t="s">
        <v>174</v>
      </c>
    </row>
    <row r="91" spans="1:3">
      <c r="A91" s="44"/>
      <c r="B91" s="47"/>
      <c r="C91" s="15" t="s">
        <v>175</v>
      </c>
    </row>
    <row r="92" spans="1:3">
      <c r="A92" s="44"/>
      <c r="B92" s="47"/>
      <c r="C92" s="15" t="s">
        <v>176</v>
      </c>
    </row>
    <row r="93" spans="1:3">
      <c r="A93" s="44"/>
      <c r="B93" s="47"/>
      <c r="C93" s="15" t="s">
        <v>177</v>
      </c>
    </row>
    <row r="94" spans="1:3">
      <c r="A94" s="44"/>
      <c r="B94" s="47"/>
      <c r="C94" s="15" t="s">
        <v>178</v>
      </c>
    </row>
    <row r="95" spans="1:3">
      <c r="A95" s="44"/>
      <c r="B95" s="47"/>
      <c r="C95" s="15" t="s">
        <v>179</v>
      </c>
    </row>
    <row r="96" spans="1:3">
      <c r="A96" s="44"/>
      <c r="B96" s="47"/>
      <c r="C96" s="15" t="s">
        <v>180</v>
      </c>
    </row>
    <row r="97" spans="1:3">
      <c r="A97" s="44"/>
      <c r="B97" s="47"/>
      <c r="C97" s="15" t="s">
        <v>181</v>
      </c>
    </row>
    <row r="98" spans="1:3">
      <c r="A98" s="44"/>
      <c r="B98" s="47"/>
      <c r="C98" s="15" t="s">
        <v>182</v>
      </c>
    </row>
    <row r="99" spans="1:3">
      <c r="A99" s="44"/>
      <c r="B99" s="47"/>
      <c r="C99" s="15" t="s">
        <v>183</v>
      </c>
    </row>
    <row r="100" spans="1:3">
      <c r="A100" s="44"/>
      <c r="B100" s="47"/>
      <c r="C100" s="15" t="s">
        <v>184</v>
      </c>
    </row>
    <row r="101" spans="1:3">
      <c r="A101" s="44"/>
      <c r="B101" s="47"/>
      <c r="C101" s="15" t="s">
        <v>185</v>
      </c>
    </row>
    <row r="102" spans="1:3">
      <c r="A102" s="44"/>
      <c r="B102" s="47"/>
      <c r="C102" s="15" t="s">
        <v>186</v>
      </c>
    </row>
    <row r="103" spans="1:3">
      <c r="A103" s="44"/>
      <c r="B103" s="47"/>
      <c r="C103" s="15" t="s">
        <v>187</v>
      </c>
    </row>
    <row r="104" spans="1:3">
      <c r="A104" s="44"/>
      <c r="B104" s="47"/>
      <c r="C104" s="15" t="s">
        <v>188</v>
      </c>
    </row>
    <row r="105" spans="1:3">
      <c r="A105" s="44"/>
      <c r="B105" s="47"/>
      <c r="C105" s="15" t="s">
        <v>189</v>
      </c>
    </row>
    <row r="106" spans="1:3">
      <c r="A106" s="44"/>
      <c r="B106" s="47"/>
      <c r="C106" s="15" t="s">
        <v>129</v>
      </c>
    </row>
    <row r="107" spans="1:3">
      <c r="A107" s="44"/>
      <c r="B107" s="47"/>
      <c r="C107" s="15" t="s">
        <v>190</v>
      </c>
    </row>
    <row r="108" spans="1:3">
      <c r="A108" s="44"/>
      <c r="B108" s="47"/>
      <c r="C108" s="15" t="s">
        <v>130</v>
      </c>
    </row>
    <row r="109" spans="1:3">
      <c r="A109" s="44"/>
      <c r="B109" s="47"/>
      <c r="C109" s="15" t="s">
        <v>132</v>
      </c>
    </row>
    <row r="110" spans="1:3">
      <c r="A110" s="44"/>
      <c r="B110" s="47"/>
      <c r="C110" s="15" t="s">
        <v>191</v>
      </c>
    </row>
    <row r="111" spans="1:3">
      <c r="A111" s="44"/>
      <c r="B111" s="47"/>
      <c r="C111" s="15" t="s">
        <v>192</v>
      </c>
    </row>
    <row r="112" spans="1:3">
      <c r="A112" s="44"/>
      <c r="B112" s="47"/>
      <c r="C112" s="15" t="s">
        <v>131</v>
      </c>
    </row>
    <row r="113" spans="1:3">
      <c r="A113" s="44"/>
      <c r="B113" s="47"/>
      <c r="C113" s="15" t="s">
        <v>128</v>
      </c>
    </row>
    <row r="114" spans="1:3">
      <c r="A114" s="44"/>
      <c r="B114" s="47"/>
      <c r="C114" s="15" t="s">
        <v>133</v>
      </c>
    </row>
    <row r="115" spans="1:3">
      <c r="A115" s="44"/>
      <c r="B115" s="47"/>
      <c r="C115" s="15" t="s">
        <v>155</v>
      </c>
    </row>
    <row r="116" spans="1:3">
      <c r="A116" s="44"/>
      <c r="B116" s="47"/>
      <c r="C116" s="15" t="s">
        <v>135</v>
      </c>
    </row>
    <row r="117" spans="1:3">
      <c r="A117" s="44"/>
      <c r="B117" s="47"/>
      <c r="C117" s="15" t="s">
        <v>136</v>
      </c>
    </row>
    <row r="118" spans="1:3">
      <c r="A118" s="44"/>
      <c r="B118" s="47"/>
      <c r="C118" s="15" t="s">
        <v>123</v>
      </c>
    </row>
    <row r="119" spans="1:3">
      <c r="A119" s="44"/>
      <c r="B119" s="47"/>
      <c r="C119" s="15" t="s">
        <v>119</v>
      </c>
    </row>
    <row r="120" spans="1:3">
      <c r="A120" s="44"/>
      <c r="B120" s="47"/>
      <c r="C120" s="15" t="s">
        <v>200</v>
      </c>
    </row>
    <row r="121" spans="1:3">
      <c r="A121" s="44"/>
      <c r="B121" s="47"/>
      <c r="C121" s="15" t="s">
        <v>115</v>
      </c>
    </row>
    <row r="122" spans="1:3">
      <c r="A122" s="44"/>
      <c r="B122" s="47"/>
      <c r="C122" s="15" t="s">
        <v>120</v>
      </c>
    </row>
    <row r="123" spans="1:3">
      <c r="A123" s="44"/>
      <c r="B123" s="47"/>
      <c r="C123" s="15" t="s">
        <v>122</v>
      </c>
    </row>
    <row r="124" spans="1:3">
      <c r="A124" s="44"/>
      <c r="B124" s="47"/>
      <c r="C124" s="15" t="s">
        <v>124</v>
      </c>
    </row>
    <row r="125" spans="1:3">
      <c r="A125" s="44"/>
      <c r="B125" s="47"/>
      <c r="C125" s="15" t="s">
        <v>126</v>
      </c>
    </row>
    <row r="126" spans="1:3">
      <c r="A126" s="44"/>
      <c r="B126" s="47"/>
      <c r="C126" s="15" t="s">
        <v>127</v>
      </c>
    </row>
    <row r="127" spans="1:3">
      <c r="A127" s="44"/>
      <c r="B127" s="47"/>
      <c r="C127" s="15" t="s">
        <v>118</v>
      </c>
    </row>
    <row r="128" spans="1:3">
      <c r="A128" s="44"/>
      <c r="B128" s="47"/>
      <c r="C128" s="15" t="s">
        <v>125</v>
      </c>
    </row>
    <row r="129" spans="1:3">
      <c r="A129" s="44"/>
      <c r="B129" s="47"/>
      <c r="C129" s="15" t="s">
        <v>111</v>
      </c>
    </row>
    <row r="130" spans="1:3">
      <c r="A130" s="44"/>
      <c r="B130" s="47"/>
      <c r="C130" s="15" t="s">
        <v>110</v>
      </c>
    </row>
    <row r="131" spans="1:3">
      <c r="A131" s="44"/>
      <c r="B131" s="47"/>
      <c r="C131" s="15" t="s">
        <v>202</v>
      </c>
    </row>
    <row r="132" spans="1:3">
      <c r="A132" s="44"/>
      <c r="B132" s="47"/>
      <c r="C132" s="15" t="s">
        <v>109</v>
      </c>
    </row>
    <row r="133" spans="1:3">
      <c r="A133" s="44"/>
      <c r="B133" s="47"/>
      <c r="C133" s="15" t="s">
        <v>113</v>
      </c>
    </row>
    <row r="134" spans="1:3">
      <c r="A134" s="44"/>
      <c r="B134" s="47"/>
      <c r="C134" s="15" t="s">
        <v>114</v>
      </c>
    </row>
    <row r="135" spans="1:3">
      <c r="A135" s="44"/>
      <c r="B135" s="47"/>
      <c r="C135" s="15" t="s">
        <v>112</v>
      </c>
    </row>
    <row r="136" spans="1:3">
      <c r="A136" s="44"/>
      <c r="B136" s="47"/>
      <c r="C136" s="20"/>
    </row>
    <row r="137" spans="1:3">
      <c r="A137" s="44"/>
      <c r="B137" s="47"/>
      <c r="C137" s="12" t="s">
        <v>22</v>
      </c>
    </row>
    <row r="138" spans="1:3">
      <c r="A138" s="44"/>
      <c r="B138" s="47"/>
      <c r="C138" s="12" t="s">
        <v>204</v>
      </c>
    </row>
    <row r="139" spans="1:3">
      <c r="A139" s="44"/>
      <c r="B139" s="47"/>
      <c r="C139" s="15" t="s">
        <v>225</v>
      </c>
    </row>
    <row r="140" spans="1:3">
      <c r="A140" s="44"/>
      <c r="B140" s="47"/>
      <c r="C140" s="15" t="s">
        <v>226</v>
      </c>
    </row>
    <row r="141" spans="1:3">
      <c r="A141" s="44"/>
      <c r="B141" s="47"/>
      <c r="C141" s="15" t="s">
        <v>227</v>
      </c>
    </row>
    <row r="142" spans="1:3">
      <c r="A142" s="44"/>
      <c r="B142" s="47"/>
      <c r="C142" s="15" t="s">
        <v>228</v>
      </c>
    </row>
    <row r="143" spans="1:3">
      <c r="A143" s="44"/>
      <c r="B143" s="47"/>
      <c r="C143" s="15" t="s">
        <v>229</v>
      </c>
    </row>
    <row r="144" spans="1:3">
      <c r="A144" s="44"/>
      <c r="B144" s="47"/>
      <c r="C144" s="15" t="s">
        <v>230</v>
      </c>
    </row>
    <row r="145" spans="1:3">
      <c r="A145" s="44"/>
      <c r="B145" s="47"/>
      <c r="C145" s="15" t="s">
        <v>231</v>
      </c>
    </row>
    <row r="146" spans="1:3">
      <c r="A146" s="44"/>
      <c r="B146" s="47"/>
      <c r="C146" s="15" t="s">
        <v>232</v>
      </c>
    </row>
    <row r="147" spans="1:3">
      <c r="A147" s="44"/>
      <c r="B147" s="47"/>
      <c r="C147" s="15" t="s">
        <v>233</v>
      </c>
    </row>
    <row r="148" spans="1:3">
      <c r="A148" s="44"/>
      <c r="B148" s="47"/>
      <c r="C148" s="15" t="s">
        <v>234</v>
      </c>
    </row>
    <row r="149" spans="1:3">
      <c r="A149" s="44"/>
      <c r="B149" s="47"/>
      <c r="C149" s="15" t="s">
        <v>235</v>
      </c>
    </row>
    <row r="150" spans="1:3">
      <c r="A150" s="44"/>
      <c r="B150" s="47"/>
      <c r="C150" s="21" t="s">
        <v>843</v>
      </c>
    </row>
    <row r="151" spans="1:3">
      <c r="A151" s="44"/>
      <c r="B151" s="47"/>
      <c r="C151" s="15" t="s">
        <v>236</v>
      </c>
    </row>
    <row r="152" spans="1:3">
      <c r="A152" s="44"/>
      <c r="B152" s="47"/>
      <c r="C152" s="15" t="s">
        <v>237</v>
      </c>
    </row>
    <row r="153" spans="1:3">
      <c r="A153" s="44"/>
      <c r="B153" s="47"/>
      <c r="C153" s="15" t="s">
        <v>151</v>
      </c>
    </row>
    <row r="154" spans="1:3">
      <c r="A154" s="44"/>
      <c r="B154" s="47"/>
      <c r="C154" s="15" t="s">
        <v>238</v>
      </c>
    </row>
    <row r="155" spans="1:3">
      <c r="A155" s="44"/>
      <c r="B155" s="47"/>
      <c r="C155" s="15" t="s">
        <v>239</v>
      </c>
    </row>
    <row r="156" spans="1:3">
      <c r="A156" s="44"/>
      <c r="B156" s="47"/>
      <c r="C156" s="15" t="s">
        <v>240</v>
      </c>
    </row>
    <row r="157" spans="1:3">
      <c r="A157" s="44"/>
      <c r="B157" s="47"/>
      <c r="C157" s="15" t="s">
        <v>241</v>
      </c>
    </row>
    <row r="158" spans="1:3">
      <c r="A158" s="44"/>
      <c r="B158" s="47"/>
      <c r="C158" s="15" t="s">
        <v>242</v>
      </c>
    </row>
    <row r="159" spans="1:3">
      <c r="A159" s="44"/>
      <c r="B159" s="47"/>
      <c r="C159" s="15" t="s">
        <v>243</v>
      </c>
    </row>
    <row r="160" spans="1:3">
      <c r="A160" s="44"/>
      <c r="B160" s="47"/>
      <c r="C160" s="15" t="s">
        <v>244</v>
      </c>
    </row>
    <row r="161" spans="1:3">
      <c r="A161" s="44"/>
      <c r="B161" s="47"/>
      <c r="C161" s="15" t="s">
        <v>245</v>
      </c>
    </row>
    <row r="162" spans="1:3">
      <c r="A162" s="44"/>
      <c r="B162" s="47"/>
      <c r="C162" s="15" t="s">
        <v>246</v>
      </c>
    </row>
    <row r="163" spans="1:3">
      <c r="A163" s="44"/>
      <c r="B163" s="47"/>
      <c r="C163" s="12"/>
    </row>
    <row r="164" spans="1:3">
      <c r="A164" s="44"/>
      <c r="B164" s="47"/>
      <c r="C164" s="12" t="s">
        <v>247</v>
      </c>
    </row>
    <row r="165" spans="1:3">
      <c r="A165" s="44"/>
      <c r="B165" s="47"/>
      <c r="C165" s="15" t="s">
        <v>249</v>
      </c>
    </row>
    <row r="166" spans="1:3">
      <c r="A166" s="44"/>
      <c r="B166" s="47"/>
      <c r="C166" s="15" t="s">
        <v>251</v>
      </c>
    </row>
    <row r="167" spans="1:3">
      <c r="A167" s="44"/>
      <c r="B167" s="47"/>
      <c r="C167" s="15" t="s">
        <v>252</v>
      </c>
    </row>
    <row r="168" spans="1:3">
      <c r="A168" s="44"/>
      <c r="B168" s="47"/>
      <c r="C168" s="15" t="s">
        <v>253</v>
      </c>
    </row>
    <row r="169" spans="1:3">
      <c r="A169" s="44"/>
      <c r="B169" s="47"/>
      <c r="C169" s="15" t="s">
        <v>254</v>
      </c>
    </row>
    <row r="170" spans="1:3">
      <c r="A170" s="44"/>
      <c r="B170" s="47"/>
      <c r="C170" s="15" t="s">
        <v>255</v>
      </c>
    </row>
    <row r="171" spans="1:3">
      <c r="A171" s="44"/>
      <c r="B171" s="47"/>
      <c r="C171" s="15" t="s">
        <v>256</v>
      </c>
    </row>
    <row r="172" spans="1:3">
      <c r="A172" s="44"/>
      <c r="B172" s="47"/>
      <c r="C172" s="15" t="s">
        <v>258</v>
      </c>
    </row>
    <row r="173" spans="1:3">
      <c r="A173" s="44"/>
      <c r="B173" s="47"/>
      <c r="C173" s="15" t="s">
        <v>260</v>
      </c>
    </row>
    <row r="174" spans="1:3">
      <c r="A174" s="44"/>
      <c r="B174" s="47"/>
      <c r="C174" s="15" t="s">
        <v>263</v>
      </c>
    </row>
    <row r="175" spans="1:3">
      <c r="A175" s="44"/>
      <c r="B175" s="47"/>
      <c r="C175" s="15" t="s">
        <v>264</v>
      </c>
    </row>
    <row r="176" spans="1:3">
      <c r="A176" s="44"/>
      <c r="B176" s="47"/>
      <c r="C176" s="15" t="s">
        <v>265</v>
      </c>
    </row>
    <row r="177" spans="1:3">
      <c r="A177" s="44"/>
      <c r="B177" s="47"/>
      <c r="C177" s="15" t="s">
        <v>266</v>
      </c>
    </row>
    <row r="178" spans="1:3">
      <c r="A178" s="44"/>
      <c r="B178" s="47"/>
      <c r="C178" s="15" t="s">
        <v>267</v>
      </c>
    </row>
    <row r="179" spans="1:3">
      <c r="A179" s="44"/>
      <c r="B179" s="47"/>
      <c r="C179" s="15" t="s">
        <v>268</v>
      </c>
    </row>
    <row r="180" spans="1:3">
      <c r="A180" s="44"/>
      <c r="B180" s="47"/>
      <c r="C180" s="15" t="s">
        <v>269</v>
      </c>
    </row>
    <row r="181" spans="1:3">
      <c r="A181" s="44"/>
      <c r="B181" s="47"/>
      <c r="C181" s="15" t="s">
        <v>271</v>
      </c>
    </row>
    <row r="182" spans="1:3">
      <c r="A182" s="44"/>
      <c r="B182" s="47"/>
      <c r="C182" s="15" t="s">
        <v>273</v>
      </c>
    </row>
    <row r="183" spans="1:3">
      <c r="A183" s="44"/>
      <c r="B183" s="47"/>
      <c r="C183" s="15" t="s">
        <v>275</v>
      </c>
    </row>
    <row r="184" spans="1:3">
      <c r="A184" s="44"/>
      <c r="B184" s="47"/>
      <c r="C184" s="15" t="s">
        <v>278</v>
      </c>
    </row>
    <row r="185" spans="1:3">
      <c r="A185" s="44"/>
      <c r="B185" s="47"/>
      <c r="C185" s="15" t="s">
        <v>280</v>
      </c>
    </row>
    <row r="186" spans="1:3">
      <c r="A186" s="44"/>
      <c r="B186" s="47"/>
      <c r="C186" s="15" t="s">
        <v>284</v>
      </c>
    </row>
    <row r="187" spans="1:3">
      <c r="A187" s="44"/>
      <c r="B187" s="47"/>
      <c r="C187" s="15" t="s">
        <v>286</v>
      </c>
    </row>
    <row r="188" spans="1:3">
      <c r="A188" s="44"/>
      <c r="B188" s="47"/>
      <c r="C188" s="15" t="s">
        <v>288</v>
      </c>
    </row>
    <row r="189" spans="1:3">
      <c r="A189" s="44"/>
      <c r="B189" s="47"/>
      <c r="C189" s="15" t="s">
        <v>289</v>
      </c>
    </row>
    <row r="190" spans="1:3">
      <c r="A190" s="44"/>
      <c r="B190" s="47"/>
      <c r="C190" s="15" t="s">
        <v>292</v>
      </c>
    </row>
    <row r="191" spans="1:3">
      <c r="A191" s="44"/>
      <c r="B191" s="47"/>
      <c r="C191" s="15" t="s">
        <v>294</v>
      </c>
    </row>
    <row r="192" spans="1:3">
      <c r="A192" s="44"/>
      <c r="B192" s="47"/>
      <c r="C192" s="15" t="s">
        <v>296</v>
      </c>
    </row>
    <row r="193" spans="1:3">
      <c r="A193" s="44"/>
      <c r="B193" s="47"/>
      <c r="C193" s="15" t="s">
        <v>297</v>
      </c>
    </row>
    <row r="194" spans="1:3">
      <c r="A194" s="44"/>
      <c r="B194" s="47"/>
      <c r="C194" s="15" t="s">
        <v>298</v>
      </c>
    </row>
    <row r="195" spans="1:3">
      <c r="A195" s="44"/>
      <c r="B195" s="47"/>
      <c r="C195" s="15" t="s">
        <v>299</v>
      </c>
    </row>
    <row r="196" spans="1:3">
      <c r="A196" s="44"/>
      <c r="B196" s="47"/>
      <c r="C196" s="15" t="s">
        <v>300</v>
      </c>
    </row>
    <row r="197" spans="1:3">
      <c r="A197" s="44"/>
      <c r="B197" s="47"/>
      <c r="C197" s="15" t="s">
        <v>301</v>
      </c>
    </row>
    <row r="198" spans="1:3">
      <c r="A198" s="44"/>
      <c r="B198" s="47"/>
      <c r="C198" s="15" t="s">
        <v>302</v>
      </c>
    </row>
    <row r="199" spans="1:3">
      <c r="A199" s="44"/>
      <c r="B199" s="47"/>
      <c r="C199" s="15" t="s">
        <v>304</v>
      </c>
    </row>
    <row r="200" spans="1:3">
      <c r="A200" s="44"/>
      <c r="B200" s="47"/>
      <c r="C200" s="15" t="s">
        <v>305</v>
      </c>
    </row>
    <row r="201" spans="1:3">
      <c r="A201" s="44"/>
      <c r="B201" s="47"/>
      <c r="C201" s="15" t="s">
        <v>307</v>
      </c>
    </row>
    <row r="202" spans="1:3">
      <c r="A202" s="44"/>
      <c r="B202" s="47"/>
      <c r="C202" s="15" t="s">
        <v>309</v>
      </c>
    </row>
    <row r="203" spans="1:3">
      <c r="A203" s="44"/>
      <c r="B203" s="47"/>
      <c r="C203" s="15" t="s">
        <v>311</v>
      </c>
    </row>
    <row r="204" spans="1:3">
      <c r="A204" s="44"/>
      <c r="B204" s="47"/>
      <c r="C204" s="15" t="s">
        <v>312</v>
      </c>
    </row>
    <row r="205" spans="1:3">
      <c r="A205" s="44"/>
      <c r="B205" s="47"/>
      <c r="C205" s="15" t="s">
        <v>315</v>
      </c>
    </row>
    <row r="206" spans="1:3">
      <c r="A206" s="44"/>
      <c r="B206" s="47"/>
      <c r="C206" s="15" t="s">
        <v>318</v>
      </c>
    </row>
    <row r="207" spans="1:3">
      <c r="A207" s="44"/>
      <c r="B207" s="47"/>
      <c r="C207" s="15" t="s">
        <v>320</v>
      </c>
    </row>
    <row r="208" spans="1:3">
      <c r="A208" s="44"/>
      <c r="B208" s="47"/>
      <c r="C208" s="15" t="s">
        <v>322</v>
      </c>
    </row>
    <row r="209" spans="1:3">
      <c r="A209" s="44"/>
      <c r="B209" s="47"/>
      <c r="C209" s="15" t="s">
        <v>324</v>
      </c>
    </row>
    <row r="210" spans="1:3">
      <c r="A210" s="44"/>
      <c r="B210" s="47"/>
      <c r="C210" s="15" t="s">
        <v>325</v>
      </c>
    </row>
    <row r="211" spans="1:3">
      <c r="A211" s="44"/>
      <c r="B211" s="47"/>
      <c r="C211" s="15" t="s">
        <v>326</v>
      </c>
    </row>
    <row r="212" spans="1:3">
      <c r="A212" s="44"/>
      <c r="B212" s="47"/>
      <c r="C212" s="15" t="s">
        <v>330</v>
      </c>
    </row>
    <row r="213" spans="1:3">
      <c r="A213" s="44"/>
      <c r="B213" s="47"/>
      <c r="C213" s="15" t="s">
        <v>332</v>
      </c>
    </row>
    <row r="214" spans="1:3">
      <c r="A214" s="44"/>
      <c r="B214" s="47"/>
      <c r="C214" s="15" t="s">
        <v>145</v>
      </c>
    </row>
    <row r="215" spans="1:3">
      <c r="A215" s="44"/>
      <c r="B215" s="47"/>
      <c r="C215" s="15" t="s">
        <v>146</v>
      </c>
    </row>
    <row r="216" spans="1:3">
      <c r="A216" s="44"/>
      <c r="B216" s="47"/>
      <c r="C216" s="15" t="s">
        <v>334</v>
      </c>
    </row>
    <row r="217" spans="1:3">
      <c r="A217" s="44"/>
      <c r="B217" s="47"/>
      <c r="C217" s="15" t="s">
        <v>335</v>
      </c>
    </row>
    <row r="218" spans="1:3">
      <c r="A218" s="44"/>
      <c r="B218" s="47"/>
      <c r="C218" s="15" t="s">
        <v>336</v>
      </c>
    </row>
    <row r="219" spans="1:3">
      <c r="A219" s="44"/>
      <c r="B219" s="47"/>
      <c r="C219" s="15" t="s">
        <v>337</v>
      </c>
    </row>
    <row r="220" spans="1:3">
      <c r="A220" s="44"/>
      <c r="B220" s="47"/>
      <c r="C220" s="15" t="s">
        <v>338</v>
      </c>
    </row>
    <row r="221" spans="1:3">
      <c r="A221" s="44"/>
      <c r="B221" s="47"/>
      <c r="C221" s="15" t="s">
        <v>339</v>
      </c>
    </row>
    <row r="222" spans="1:3">
      <c r="A222" s="44"/>
      <c r="B222" s="47"/>
      <c r="C222" s="15" t="s">
        <v>340</v>
      </c>
    </row>
    <row r="223" spans="1:3">
      <c r="A223" s="44"/>
      <c r="B223" s="47"/>
      <c r="C223" s="15" t="s">
        <v>341</v>
      </c>
    </row>
    <row r="224" spans="1:3">
      <c r="A224" s="44"/>
      <c r="B224" s="47"/>
      <c r="C224" s="15" t="s">
        <v>342</v>
      </c>
    </row>
    <row r="225" spans="1:3">
      <c r="A225" s="44"/>
      <c r="B225" s="47"/>
      <c r="C225" s="15" t="s">
        <v>343</v>
      </c>
    </row>
    <row r="226" spans="1:3">
      <c r="A226" s="44"/>
      <c r="B226" s="47"/>
      <c r="C226" s="15" t="s">
        <v>344</v>
      </c>
    </row>
    <row r="227" spans="1:3">
      <c r="A227" s="44"/>
      <c r="B227" s="47"/>
      <c r="C227" s="15" t="s">
        <v>345</v>
      </c>
    </row>
    <row r="228" spans="1:3">
      <c r="A228" s="44"/>
      <c r="B228" s="47"/>
      <c r="C228" s="15" t="s">
        <v>346</v>
      </c>
    </row>
    <row r="229" spans="1:3">
      <c r="A229" s="44"/>
      <c r="B229" s="47"/>
      <c r="C229" s="15" t="s">
        <v>356</v>
      </c>
    </row>
    <row r="230" spans="1:3">
      <c r="A230" s="44"/>
      <c r="B230" s="47"/>
      <c r="C230" s="15" t="s">
        <v>357</v>
      </c>
    </row>
    <row r="231" spans="1:3">
      <c r="A231" s="44"/>
      <c r="B231" s="47"/>
      <c r="C231" s="15" t="s">
        <v>347</v>
      </c>
    </row>
    <row r="232" spans="1:3">
      <c r="A232" s="44"/>
      <c r="B232" s="47"/>
      <c r="C232" s="15" t="s">
        <v>348</v>
      </c>
    </row>
    <row r="233" spans="1:3">
      <c r="A233" s="44"/>
      <c r="B233" s="47"/>
      <c r="C233" s="15" t="s">
        <v>349</v>
      </c>
    </row>
    <row r="234" spans="1:3">
      <c r="A234" s="44"/>
      <c r="B234" s="47"/>
      <c r="C234" s="15" t="s">
        <v>350</v>
      </c>
    </row>
    <row r="235" spans="1:3">
      <c r="A235" s="44"/>
      <c r="B235" s="47"/>
      <c r="C235" s="15" t="s">
        <v>351</v>
      </c>
    </row>
    <row r="236" spans="1:3">
      <c r="A236" s="44"/>
      <c r="B236" s="47"/>
      <c r="C236" s="15" t="s">
        <v>352</v>
      </c>
    </row>
    <row r="237" spans="1:3">
      <c r="A237" s="44"/>
      <c r="B237" s="47"/>
      <c r="C237" s="15" t="s">
        <v>353</v>
      </c>
    </row>
    <row r="238" spans="1:3">
      <c r="A238" s="44"/>
      <c r="B238" s="47"/>
      <c r="C238" s="15" t="s">
        <v>354</v>
      </c>
    </row>
    <row r="239" spans="1:3">
      <c r="A239" s="44"/>
      <c r="B239" s="47"/>
      <c r="C239" s="15" t="s">
        <v>355</v>
      </c>
    </row>
    <row r="240" spans="1:3">
      <c r="A240" s="44"/>
      <c r="B240" s="47"/>
      <c r="C240" s="15" t="s">
        <v>358</v>
      </c>
    </row>
    <row r="241" spans="1:3">
      <c r="A241" s="44"/>
      <c r="B241" s="47"/>
      <c r="C241" s="15" t="s">
        <v>359</v>
      </c>
    </row>
    <row r="242" spans="1:3">
      <c r="A242" s="44"/>
      <c r="B242" s="47"/>
      <c r="C242" s="15" t="s">
        <v>360</v>
      </c>
    </row>
    <row r="243" spans="1:3">
      <c r="A243" s="44"/>
      <c r="B243" s="47"/>
      <c r="C243" s="15" t="s">
        <v>361</v>
      </c>
    </row>
    <row r="244" spans="1:3">
      <c r="A244" s="44"/>
      <c r="B244" s="47"/>
      <c r="C244" s="15" t="s">
        <v>362</v>
      </c>
    </row>
    <row r="245" spans="1:3">
      <c r="A245" s="44"/>
      <c r="B245" s="47"/>
      <c r="C245" s="15" t="s">
        <v>363</v>
      </c>
    </row>
    <row r="246" spans="1:3">
      <c r="A246" s="44"/>
      <c r="B246" s="47"/>
      <c r="C246" s="15" t="s">
        <v>364</v>
      </c>
    </row>
    <row r="247" spans="1:3">
      <c r="A247" s="44"/>
      <c r="B247" s="47"/>
      <c r="C247" s="15" t="s">
        <v>365</v>
      </c>
    </row>
    <row r="248" spans="1:3">
      <c r="A248" s="44"/>
      <c r="B248" s="47"/>
      <c r="C248" s="15" t="s">
        <v>366</v>
      </c>
    </row>
    <row r="249" spans="1:3">
      <c r="A249" s="44"/>
      <c r="B249" s="47"/>
      <c r="C249" s="15" t="s">
        <v>367</v>
      </c>
    </row>
    <row r="250" spans="1:3">
      <c r="A250" s="44"/>
      <c r="B250" s="47"/>
      <c r="C250" s="15" t="s">
        <v>368</v>
      </c>
    </row>
    <row r="251" spans="1:3">
      <c r="A251" s="44"/>
      <c r="B251" s="47"/>
      <c r="C251" s="15" t="s">
        <v>369</v>
      </c>
    </row>
    <row r="252" spans="1:3">
      <c r="A252" s="44"/>
      <c r="B252" s="47"/>
      <c r="C252" s="15" t="s">
        <v>370</v>
      </c>
    </row>
    <row r="253" spans="1:3">
      <c r="A253" s="44"/>
      <c r="B253" s="47"/>
      <c r="C253" s="15" t="s">
        <v>371</v>
      </c>
    </row>
    <row r="254" spans="1:3">
      <c r="A254" s="44"/>
      <c r="B254" s="47"/>
      <c r="C254" s="15" t="s">
        <v>372</v>
      </c>
    </row>
    <row r="255" spans="1:3">
      <c r="A255" s="44"/>
      <c r="B255" s="47"/>
      <c r="C255" s="15" t="s">
        <v>373</v>
      </c>
    </row>
    <row r="256" spans="1:3">
      <c r="A256" s="44"/>
      <c r="B256" s="47"/>
      <c r="C256" s="15" t="s">
        <v>374</v>
      </c>
    </row>
    <row r="257" spans="1:3">
      <c r="A257" s="44"/>
      <c r="B257" s="47"/>
      <c r="C257" s="15" t="s">
        <v>375</v>
      </c>
    </row>
    <row r="258" spans="1:3">
      <c r="A258" s="44"/>
      <c r="B258" s="47"/>
      <c r="C258" s="15" t="s">
        <v>388</v>
      </c>
    </row>
    <row r="259" spans="1:3">
      <c r="A259" s="44"/>
      <c r="B259" s="47"/>
      <c r="C259" s="15" t="s">
        <v>376</v>
      </c>
    </row>
    <row r="260" spans="1:3">
      <c r="A260" s="44"/>
      <c r="B260" s="47"/>
      <c r="C260" s="15" t="s">
        <v>377</v>
      </c>
    </row>
    <row r="261" spans="1:3">
      <c r="A261" s="44"/>
      <c r="B261" s="47"/>
      <c r="C261" s="15" t="s">
        <v>378</v>
      </c>
    </row>
    <row r="262" spans="1:3">
      <c r="A262" s="44"/>
      <c r="B262" s="47"/>
      <c r="C262" s="15" t="s">
        <v>379</v>
      </c>
    </row>
    <row r="263" spans="1:3">
      <c r="A263" s="44"/>
      <c r="B263" s="47"/>
      <c r="C263" s="15" t="s">
        <v>380</v>
      </c>
    </row>
    <row r="264" spans="1:3">
      <c r="A264" s="44"/>
      <c r="B264" s="47"/>
      <c r="C264" s="15" t="s">
        <v>381</v>
      </c>
    </row>
    <row r="265" spans="1:3">
      <c r="A265" s="44"/>
      <c r="B265" s="47"/>
      <c r="C265" s="15" t="s">
        <v>382</v>
      </c>
    </row>
    <row r="266" spans="1:3">
      <c r="A266" s="44"/>
      <c r="B266" s="47"/>
      <c r="C266" s="15" t="s">
        <v>383</v>
      </c>
    </row>
    <row r="267" spans="1:3">
      <c r="A267" s="44"/>
      <c r="B267" s="47"/>
      <c r="C267" s="15" t="s">
        <v>384</v>
      </c>
    </row>
    <row r="268" spans="1:3">
      <c r="A268" s="44"/>
      <c r="B268" s="47"/>
      <c r="C268" s="15" t="s">
        <v>385</v>
      </c>
    </row>
    <row r="269" spans="1:3">
      <c r="A269" s="44"/>
      <c r="B269" s="47"/>
      <c r="C269" s="15" t="s">
        <v>386</v>
      </c>
    </row>
    <row r="270" spans="1:3">
      <c r="A270" s="44"/>
      <c r="B270" s="47"/>
      <c r="C270" s="15" t="s">
        <v>387</v>
      </c>
    </row>
    <row r="271" spans="1:3">
      <c r="A271" s="44"/>
      <c r="B271" s="47"/>
      <c r="C271" s="15" t="s">
        <v>389</v>
      </c>
    </row>
    <row r="272" spans="1:3">
      <c r="A272" s="44"/>
      <c r="B272" s="47"/>
      <c r="C272" s="15" t="s">
        <v>390</v>
      </c>
    </row>
    <row r="273" spans="1:3">
      <c r="A273" s="44"/>
      <c r="B273" s="47"/>
      <c r="C273" s="15" t="s">
        <v>391</v>
      </c>
    </row>
    <row r="274" spans="1:3">
      <c r="A274" s="44"/>
      <c r="B274" s="47"/>
      <c r="C274" s="15" t="s">
        <v>392</v>
      </c>
    </row>
    <row r="275" spans="1:3">
      <c r="A275" s="44"/>
      <c r="B275" s="47"/>
      <c r="C275" s="15" t="s">
        <v>393</v>
      </c>
    </row>
    <row r="276" spans="1:3">
      <c r="A276" s="44"/>
      <c r="B276" s="47"/>
      <c r="C276" s="15" t="s">
        <v>394</v>
      </c>
    </row>
    <row r="277" spans="1:3">
      <c r="A277" s="44"/>
      <c r="B277" s="47"/>
      <c r="C277" s="15" t="s">
        <v>395</v>
      </c>
    </row>
    <row r="278" spans="1:3">
      <c r="A278" s="44"/>
      <c r="B278" s="47"/>
      <c r="C278" s="15" t="s">
        <v>396</v>
      </c>
    </row>
    <row r="279" spans="1:3">
      <c r="A279" s="44"/>
      <c r="B279" s="47"/>
      <c r="C279" s="15" t="s">
        <v>397</v>
      </c>
    </row>
    <row r="280" spans="1:3">
      <c r="A280" s="44"/>
      <c r="B280" s="47"/>
      <c r="C280" s="15" t="s">
        <v>398</v>
      </c>
    </row>
    <row r="281" spans="1:3">
      <c r="A281" s="44"/>
      <c r="B281" s="47"/>
      <c r="C281" s="15" t="s">
        <v>399</v>
      </c>
    </row>
    <row r="282" spans="1:3">
      <c r="A282" s="44"/>
      <c r="B282" s="47"/>
      <c r="C282" s="15" t="s">
        <v>400</v>
      </c>
    </row>
    <row r="283" spans="1:3">
      <c r="A283" s="44"/>
      <c r="B283" s="47"/>
      <c r="C283" s="15" t="s">
        <v>401</v>
      </c>
    </row>
    <row r="284" spans="1:3">
      <c r="A284" s="44"/>
      <c r="B284" s="47"/>
      <c r="C284" s="15" t="s">
        <v>402</v>
      </c>
    </row>
    <row r="285" spans="1:3">
      <c r="A285" s="44"/>
      <c r="B285" s="47"/>
      <c r="C285" s="15" t="s">
        <v>403</v>
      </c>
    </row>
    <row r="286" spans="1:3">
      <c r="A286" s="44"/>
      <c r="B286" s="47"/>
      <c r="C286" s="15" t="s">
        <v>147</v>
      </c>
    </row>
    <row r="287" spans="1:3">
      <c r="A287" s="44"/>
      <c r="B287" s="47"/>
      <c r="C287" s="22" t="s">
        <v>529</v>
      </c>
    </row>
    <row r="288" spans="1:3">
      <c r="A288" s="44"/>
      <c r="B288" s="47"/>
      <c r="C288" s="22" t="s">
        <v>530</v>
      </c>
    </row>
    <row r="289" spans="1:3">
      <c r="A289" s="44"/>
      <c r="B289" s="47"/>
      <c r="C289" s="22" t="s">
        <v>531</v>
      </c>
    </row>
    <row r="290" spans="1:3">
      <c r="A290" s="44"/>
      <c r="B290" s="47"/>
      <c r="C290" s="22" t="s">
        <v>532</v>
      </c>
    </row>
    <row r="291" spans="1:3">
      <c r="A291" s="44"/>
      <c r="B291" s="47"/>
      <c r="C291" s="22" t="s">
        <v>533</v>
      </c>
    </row>
    <row r="292" spans="1:3">
      <c r="A292" s="44"/>
      <c r="B292" s="47"/>
      <c r="C292" s="22" t="s">
        <v>534</v>
      </c>
    </row>
    <row r="293" spans="1:3">
      <c r="A293" s="44"/>
      <c r="B293" s="47"/>
      <c r="C293" s="22" t="s">
        <v>535</v>
      </c>
    </row>
    <row r="294" spans="1:3">
      <c r="A294" s="44"/>
      <c r="B294" s="47"/>
      <c r="C294" s="22" t="s">
        <v>536</v>
      </c>
    </row>
    <row r="295" spans="1:3">
      <c r="A295" s="44"/>
      <c r="B295" s="47"/>
      <c r="C295" s="22" t="s">
        <v>537</v>
      </c>
    </row>
    <row r="296" spans="1:3">
      <c r="A296" s="44"/>
      <c r="B296" s="47"/>
      <c r="C296" s="22" t="s">
        <v>538</v>
      </c>
    </row>
    <row r="297" spans="1:3">
      <c r="A297" s="44"/>
      <c r="B297" s="47"/>
      <c r="C297" s="22" t="s">
        <v>539</v>
      </c>
    </row>
    <row r="298" spans="1:3">
      <c r="A298" s="44"/>
      <c r="B298" s="47"/>
      <c r="C298" s="22" t="s">
        <v>540</v>
      </c>
    </row>
    <row r="299" spans="1:3">
      <c r="A299" s="44"/>
      <c r="B299" s="47"/>
      <c r="C299" s="22" t="s">
        <v>541</v>
      </c>
    </row>
    <row r="300" spans="1:3">
      <c r="A300" s="44"/>
      <c r="B300" s="47"/>
      <c r="C300" s="22" t="s">
        <v>528</v>
      </c>
    </row>
    <row r="301" spans="1:3">
      <c r="A301" s="44"/>
      <c r="B301" s="47"/>
      <c r="C301" s="22" t="s">
        <v>542</v>
      </c>
    </row>
    <row r="302" spans="1:3">
      <c r="A302" s="44"/>
      <c r="B302" s="47"/>
      <c r="C302" s="22" t="s">
        <v>543</v>
      </c>
    </row>
    <row r="303" spans="1:3">
      <c r="A303" s="44"/>
      <c r="B303" s="47"/>
      <c r="C303" s="22" t="s">
        <v>544</v>
      </c>
    </row>
    <row r="304" spans="1:3">
      <c r="A304" s="44"/>
      <c r="B304" s="47"/>
      <c r="C304" s="22" t="s">
        <v>545</v>
      </c>
    </row>
    <row r="305" spans="1:3">
      <c r="A305" s="44"/>
      <c r="B305" s="47"/>
      <c r="C305" s="22" t="s">
        <v>546</v>
      </c>
    </row>
    <row r="306" spans="1:3">
      <c r="A306" s="44"/>
      <c r="B306" s="47"/>
      <c r="C306" s="22" t="s">
        <v>547</v>
      </c>
    </row>
    <row r="307" spans="1:3">
      <c r="A307" s="44"/>
      <c r="B307" s="47"/>
      <c r="C307" s="22" t="s">
        <v>548</v>
      </c>
    </row>
    <row r="308" spans="1:3">
      <c r="A308" s="44"/>
      <c r="B308" s="47"/>
      <c r="C308" s="22" t="s">
        <v>549</v>
      </c>
    </row>
    <row r="309" spans="1:3">
      <c r="A309" s="44"/>
      <c r="B309" s="47"/>
      <c r="C309" s="22" t="s">
        <v>550</v>
      </c>
    </row>
    <row r="310" spans="1:3">
      <c r="A310" s="44"/>
      <c r="B310" s="47"/>
      <c r="C310" s="22" t="s">
        <v>551</v>
      </c>
    </row>
    <row r="311" spans="1:3">
      <c r="A311" s="44"/>
      <c r="B311" s="47"/>
      <c r="C311" s="22" t="s">
        <v>552</v>
      </c>
    </row>
    <row r="312" spans="1:3">
      <c r="A312" s="44"/>
      <c r="B312" s="47"/>
      <c r="C312" s="22" t="s">
        <v>553</v>
      </c>
    </row>
    <row r="313" spans="1:3">
      <c r="A313" s="44"/>
      <c r="B313" s="47"/>
      <c r="C313" s="22" t="s">
        <v>554</v>
      </c>
    </row>
    <row r="314" spans="1:3">
      <c r="A314" s="44"/>
      <c r="B314" s="47"/>
      <c r="C314" s="22" t="s">
        <v>555</v>
      </c>
    </row>
    <row r="315" spans="1:3">
      <c r="A315" s="44"/>
      <c r="B315" s="47"/>
      <c r="C315" s="22" t="s">
        <v>556</v>
      </c>
    </row>
    <row r="316" spans="1:3">
      <c r="A316" s="44"/>
      <c r="B316" s="47"/>
      <c r="C316" s="22" t="s">
        <v>557</v>
      </c>
    </row>
    <row r="317" spans="1:3">
      <c r="A317" s="44"/>
      <c r="B317" s="47"/>
      <c r="C317" s="22" t="s">
        <v>558</v>
      </c>
    </row>
    <row r="318" spans="1:3">
      <c r="A318" s="44"/>
      <c r="B318" s="47"/>
      <c r="C318" s="22" t="s">
        <v>559</v>
      </c>
    </row>
    <row r="319" spans="1:3">
      <c r="A319" s="44"/>
      <c r="B319" s="47"/>
      <c r="C319" s="22" t="s">
        <v>560</v>
      </c>
    </row>
    <row r="320" spans="1:3">
      <c r="A320" s="44"/>
      <c r="B320" s="47"/>
      <c r="C320" s="22" t="s">
        <v>568</v>
      </c>
    </row>
    <row r="321" spans="1:3">
      <c r="A321" s="44"/>
      <c r="B321" s="47"/>
      <c r="C321" s="22" t="s">
        <v>589</v>
      </c>
    </row>
    <row r="322" spans="1:3">
      <c r="A322" s="44"/>
      <c r="B322" s="47"/>
      <c r="C322" s="22" t="s">
        <v>590</v>
      </c>
    </row>
    <row r="323" spans="1:3">
      <c r="A323" s="44"/>
      <c r="B323" s="47"/>
      <c r="C323" s="22" t="s">
        <v>591</v>
      </c>
    </row>
    <row r="324" spans="1:3">
      <c r="A324" s="44"/>
      <c r="B324" s="47"/>
      <c r="C324" s="22" t="s">
        <v>592</v>
      </c>
    </row>
    <row r="325" spans="1:3">
      <c r="A325" s="44"/>
      <c r="B325" s="47"/>
      <c r="C325" s="22" t="s">
        <v>593</v>
      </c>
    </row>
    <row r="326" spans="1:3">
      <c r="A326" s="44"/>
      <c r="B326" s="47"/>
      <c r="C326" s="22" t="s">
        <v>594</v>
      </c>
    </row>
    <row r="327" spans="1:3">
      <c r="A327" s="44"/>
      <c r="B327" s="47"/>
      <c r="C327" s="22" t="s">
        <v>595</v>
      </c>
    </row>
    <row r="328" spans="1:3">
      <c r="A328" s="44"/>
      <c r="B328" s="47"/>
      <c r="C328" s="22" t="s">
        <v>596</v>
      </c>
    </row>
    <row r="329" spans="1:3">
      <c r="A329" s="44"/>
      <c r="B329" s="47"/>
      <c r="C329" s="22" t="s">
        <v>597</v>
      </c>
    </row>
    <row r="330" spans="1:3">
      <c r="A330" s="44"/>
      <c r="B330" s="47"/>
      <c r="C330" s="22" t="s">
        <v>598</v>
      </c>
    </row>
    <row r="331" spans="1:3">
      <c r="A331" s="44"/>
      <c r="B331" s="47"/>
      <c r="C331" s="22" t="s">
        <v>599</v>
      </c>
    </row>
    <row r="332" spans="1:3">
      <c r="A332" s="44"/>
      <c r="B332" s="47"/>
      <c r="C332" s="22" t="s">
        <v>600</v>
      </c>
    </row>
    <row r="333" spans="1:3">
      <c r="A333" s="44"/>
      <c r="B333" s="47"/>
      <c r="C333" s="22" t="s">
        <v>601</v>
      </c>
    </row>
    <row r="334" spans="1:3">
      <c r="A334" s="44"/>
      <c r="B334" s="47"/>
      <c r="C334" s="22" t="s">
        <v>602</v>
      </c>
    </row>
    <row r="335" spans="1:3">
      <c r="A335" s="44"/>
      <c r="B335" s="47"/>
      <c r="C335" s="22" t="s">
        <v>603</v>
      </c>
    </row>
    <row r="336" spans="1:3">
      <c r="A336" s="44"/>
      <c r="B336" s="47"/>
      <c r="C336" s="22" t="s">
        <v>604</v>
      </c>
    </row>
    <row r="337" spans="1:3">
      <c r="A337" s="44"/>
      <c r="B337" s="47"/>
      <c r="C337" s="22" t="s">
        <v>605</v>
      </c>
    </row>
    <row r="338" spans="1:3">
      <c r="A338" s="44"/>
      <c r="B338" s="47"/>
      <c r="C338" s="22" t="s">
        <v>606</v>
      </c>
    </row>
    <row r="339" spans="1:3">
      <c r="A339" s="44"/>
      <c r="B339" s="47"/>
      <c r="C339" s="22" t="s">
        <v>607</v>
      </c>
    </row>
    <row r="340" spans="1:3">
      <c r="A340" s="44"/>
      <c r="B340" s="47"/>
      <c r="C340" s="22" t="s">
        <v>608</v>
      </c>
    </row>
    <row r="341" spans="1:3">
      <c r="A341" s="44"/>
      <c r="B341" s="47"/>
      <c r="C341" s="22" t="s">
        <v>609</v>
      </c>
    </row>
    <row r="342" spans="1:3">
      <c r="A342" s="44"/>
      <c r="B342" s="47"/>
      <c r="C342" s="22" t="s">
        <v>610</v>
      </c>
    </row>
    <row r="343" spans="1:3">
      <c r="A343" s="44"/>
      <c r="B343" s="47"/>
      <c r="C343" s="22" t="s">
        <v>611</v>
      </c>
    </row>
    <row r="344" spans="1:3">
      <c r="A344" s="44"/>
      <c r="B344" s="47"/>
      <c r="C344" s="22" t="s">
        <v>612</v>
      </c>
    </row>
    <row r="345" spans="1:3">
      <c r="A345" s="44"/>
      <c r="B345" s="47"/>
      <c r="C345" s="22" t="s">
        <v>834</v>
      </c>
    </row>
    <row r="346" spans="1:3">
      <c r="A346" s="44"/>
      <c r="B346" s="47"/>
      <c r="C346" s="22" t="s">
        <v>835</v>
      </c>
    </row>
    <row r="347" spans="1:3">
      <c r="A347" s="44"/>
      <c r="B347" s="47"/>
      <c r="C347" s="22" t="s">
        <v>836</v>
      </c>
    </row>
    <row r="348" spans="1:3">
      <c r="A348" s="44"/>
      <c r="B348" s="47"/>
      <c r="C348" s="22" t="s">
        <v>837</v>
      </c>
    </row>
    <row r="349" spans="1:3">
      <c r="A349" s="44"/>
      <c r="B349" s="47"/>
      <c r="C349" s="22" t="s">
        <v>838</v>
      </c>
    </row>
    <row r="350" spans="1:3">
      <c r="A350" s="44"/>
      <c r="B350" s="47"/>
      <c r="C350" s="22" t="s">
        <v>839</v>
      </c>
    </row>
    <row r="351" spans="1:3">
      <c r="A351" s="44"/>
      <c r="B351" s="47"/>
      <c r="C351" s="22" t="s">
        <v>840</v>
      </c>
    </row>
    <row r="352" spans="1:3">
      <c r="A352" s="44"/>
      <c r="B352" s="47"/>
      <c r="C352" s="22" t="s">
        <v>841</v>
      </c>
    </row>
    <row r="353" spans="1:3">
      <c r="A353" s="44"/>
      <c r="B353" s="47"/>
      <c r="C353" s="22" t="s">
        <v>842</v>
      </c>
    </row>
    <row r="354" spans="1:3">
      <c r="A354" s="44"/>
      <c r="B354" s="47"/>
      <c r="C354" s="22" t="s">
        <v>833</v>
      </c>
    </row>
    <row r="355" spans="1:3">
      <c r="A355" s="44"/>
      <c r="B355" s="47"/>
      <c r="C355" s="22" t="s">
        <v>832</v>
      </c>
    </row>
    <row r="356" spans="1:3">
      <c r="A356" s="44"/>
      <c r="B356" s="47"/>
      <c r="C356" s="22" t="s">
        <v>831</v>
      </c>
    </row>
    <row r="357" spans="1:3">
      <c r="A357" s="44"/>
      <c r="B357" s="47"/>
      <c r="C357" s="22" t="s">
        <v>830</v>
      </c>
    </row>
    <row r="358" spans="1:3">
      <c r="A358" s="44"/>
      <c r="B358" s="47"/>
      <c r="C358" s="22" t="s">
        <v>829</v>
      </c>
    </row>
    <row r="359" spans="1:3">
      <c r="A359" s="44"/>
      <c r="B359" s="47"/>
      <c r="C359" s="22" t="s">
        <v>828</v>
      </c>
    </row>
    <row r="360" spans="1:3">
      <c r="A360" s="44"/>
      <c r="B360" s="47"/>
      <c r="C360" s="22" t="s">
        <v>827</v>
      </c>
    </row>
    <row r="361" spans="1:3">
      <c r="A361" s="44"/>
      <c r="B361" s="47"/>
      <c r="C361" s="22" t="s">
        <v>826</v>
      </c>
    </row>
    <row r="362" spans="1:3">
      <c r="A362" s="44"/>
      <c r="B362" s="47"/>
      <c r="C362" s="22" t="s">
        <v>825</v>
      </c>
    </row>
    <row r="363" spans="1:3">
      <c r="A363" s="44"/>
      <c r="B363" s="47"/>
      <c r="C363" s="22" t="s">
        <v>824</v>
      </c>
    </row>
    <row r="364" spans="1:3">
      <c r="A364" s="44"/>
      <c r="B364" s="47"/>
      <c r="C364" s="22" t="s">
        <v>823</v>
      </c>
    </row>
    <row r="365" spans="1:3">
      <c r="A365" s="44"/>
      <c r="B365" s="47"/>
      <c r="C365" s="22" t="s">
        <v>822</v>
      </c>
    </row>
    <row r="366" spans="1:3">
      <c r="A366" s="44"/>
      <c r="B366" s="47"/>
      <c r="C366" s="22" t="s">
        <v>821</v>
      </c>
    </row>
    <row r="367" spans="1:3">
      <c r="A367" s="44"/>
      <c r="B367" s="47"/>
      <c r="C367" s="22" t="s">
        <v>820</v>
      </c>
    </row>
    <row r="368" spans="1:3">
      <c r="A368" s="44"/>
      <c r="B368" s="47"/>
      <c r="C368" s="22" t="s">
        <v>819</v>
      </c>
    </row>
    <row r="369" spans="1:3">
      <c r="A369" s="44"/>
      <c r="B369" s="47"/>
      <c r="C369" s="22" t="s">
        <v>818</v>
      </c>
    </row>
    <row r="370" spans="1:3">
      <c r="A370" s="44"/>
      <c r="B370" s="47"/>
      <c r="C370" s="22" t="s">
        <v>817</v>
      </c>
    </row>
    <row r="371" spans="1:3">
      <c r="A371" s="44"/>
      <c r="B371" s="47"/>
      <c r="C371" s="22" t="s">
        <v>816</v>
      </c>
    </row>
    <row r="372" spans="1:3">
      <c r="A372" s="44"/>
      <c r="B372" s="47"/>
      <c r="C372" s="22" t="s">
        <v>815</v>
      </c>
    </row>
    <row r="373" spans="1:3">
      <c r="A373" s="44"/>
      <c r="B373" s="47"/>
      <c r="C373" s="22" t="s">
        <v>814</v>
      </c>
    </row>
    <row r="374" spans="1:3">
      <c r="A374" s="44"/>
      <c r="B374" s="47"/>
      <c r="C374" s="22" t="s">
        <v>813</v>
      </c>
    </row>
    <row r="375" spans="1:3">
      <c r="A375" s="44"/>
      <c r="B375" s="47"/>
      <c r="C375" s="22" t="s">
        <v>812</v>
      </c>
    </row>
    <row r="376" spans="1:3">
      <c r="A376" s="44"/>
      <c r="B376" s="47"/>
      <c r="C376" s="22" t="s">
        <v>811</v>
      </c>
    </row>
    <row r="377" spans="1:3">
      <c r="A377" s="44"/>
      <c r="B377" s="47"/>
      <c r="C377" s="22" t="s">
        <v>810</v>
      </c>
    </row>
    <row r="378" spans="1:3">
      <c r="A378" s="44"/>
      <c r="B378" s="47"/>
      <c r="C378" s="22" t="s">
        <v>809</v>
      </c>
    </row>
    <row r="379" spans="1:3">
      <c r="A379" s="44"/>
      <c r="B379" s="47"/>
      <c r="C379" s="22" t="s">
        <v>808</v>
      </c>
    </row>
    <row r="380" spans="1:3">
      <c r="A380" s="44"/>
      <c r="B380" s="47"/>
      <c r="C380" s="22" t="s">
        <v>807</v>
      </c>
    </row>
    <row r="381" spans="1:3">
      <c r="A381" s="44"/>
      <c r="B381" s="47"/>
      <c r="C381" s="22" t="s">
        <v>806</v>
      </c>
    </row>
    <row r="382" spans="1:3">
      <c r="A382" s="44"/>
      <c r="B382" s="47"/>
      <c r="C382" s="22" t="s">
        <v>805</v>
      </c>
    </row>
    <row r="383" spans="1:3">
      <c r="A383" s="44"/>
      <c r="B383" s="47"/>
      <c r="C383" s="22" t="s">
        <v>804</v>
      </c>
    </row>
    <row r="384" spans="1:3">
      <c r="A384" s="44"/>
      <c r="B384" s="47"/>
      <c r="C384" s="22" t="s">
        <v>803</v>
      </c>
    </row>
    <row r="385" spans="1:3">
      <c r="A385" s="44"/>
      <c r="B385" s="47"/>
      <c r="C385" s="22" t="s">
        <v>802</v>
      </c>
    </row>
    <row r="386" spans="1:3">
      <c r="A386" s="44"/>
      <c r="B386" s="47"/>
      <c r="C386" s="22" t="s">
        <v>801</v>
      </c>
    </row>
    <row r="387" spans="1:3">
      <c r="A387" s="44"/>
      <c r="B387" s="47"/>
      <c r="C387" s="22" t="s">
        <v>800</v>
      </c>
    </row>
    <row r="388" spans="1:3">
      <c r="A388" s="44"/>
      <c r="B388" s="47"/>
      <c r="C388" s="22" t="s">
        <v>799</v>
      </c>
    </row>
    <row r="389" spans="1:3">
      <c r="A389" s="44"/>
      <c r="B389" s="47"/>
      <c r="C389" s="22" t="s">
        <v>798</v>
      </c>
    </row>
    <row r="390" spans="1:3">
      <c r="A390" s="44"/>
      <c r="B390" s="47"/>
      <c r="C390" s="22" t="s">
        <v>797</v>
      </c>
    </row>
    <row r="391" spans="1:3">
      <c r="A391" s="44"/>
      <c r="B391" s="47"/>
      <c r="C391" s="22" t="s">
        <v>796</v>
      </c>
    </row>
    <row r="392" spans="1:3">
      <c r="A392" s="44"/>
      <c r="B392" s="47"/>
      <c r="C392" s="22" t="s">
        <v>795</v>
      </c>
    </row>
    <row r="393" spans="1:3">
      <c r="A393" s="44"/>
      <c r="B393" s="47"/>
      <c r="C393" s="22" t="s">
        <v>794</v>
      </c>
    </row>
    <row r="394" spans="1:3">
      <c r="A394" s="44"/>
      <c r="B394" s="47"/>
      <c r="C394" s="22" t="s">
        <v>793</v>
      </c>
    </row>
    <row r="395" spans="1:3">
      <c r="A395" s="44"/>
      <c r="B395" s="47"/>
      <c r="C395" s="22" t="s">
        <v>792</v>
      </c>
    </row>
    <row r="396" spans="1:3">
      <c r="A396" s="44"/>
      <c r="B396" s="47"/>
      <c r="C396" s="22" t="s">
        <v>791</v>
      </c>
    </row>
    <row r="397" spans="1:3">
      <c r="A397" s="44"/>
      <c r="B397" s="47"/>
      <c r="C397" s="22" t="s">
        <v>790</v>
      </c>
    </row>
    <row r="398" spans="1:3">
      <c r="A398" s="44"/>
      <c r="B398" s="47"/>
      <c r="C398" s="22" t="s">
        <v>789</v>
      </c>
    </row>
    <row r="399" spans="1:3">
      <c r="A399" s="44"/>
      <c r="B399" s="47"/>
      <c r="C399" s="22" t="s">
        <v>788</v>
      </c>
    </row>
    <row r="400" spans="1:3">
      <c r="A400" s="44"/>
      <c r="B400" s="47"/>
      <c r="C400" s="22" t="s">
        <v>787</v>
      </c>
    </row>
    <row r="401" spans="1:3">
      <c r="A401" s="44"/>
      <c r="B401" s="47"/>
      <c r="C401" s="22" t="s">
        <v>786</v>
      </c>
    </row>
    <row r="402" spans="1:3">
      <c r="A402" s="44"/>
      <c r="B402" s="47"/>
      <c r="C402" s="22" t="s">
        <v>785</v>
      </c>
    </row>
    <row r="403" spans="1:3">
      <c r="A403" s="44"/>
      <c r="B403" s="47"/>
      <c r="C403" s="22" t="s">
        <v>784</v>
      </c>
    </row>
    <row r="404" spans="1:3">
      <c r="A404" s="44"/>
      <c r="B404" s="47"/>
      <c r="C404" s="22" t="s">
        <v>783</v>
      </c>
    </row>
    <row r="405" spans="1:3">
      <c r="A405" s="44"/>
      <c r="B405" s="47"/>
      <c r="C405" s="22" t="s">
        <v>782</v>
      </c>
    </row>
    <row r="406" spans="1:3">
      <c r="A406" s="44"/>
      <c r="B406" s="47"/>
      <c r="C406" s="22" t="s">
        <v>781</v>
      </c>
    </row>
    <row r="407" spans="1:3">
      <c r="A407" s="44"/>
      <c r="B407" s="47"/>
      <c r="C407" s="22" t="s">
        <v>780</v>
      </c>
    </row>
    <row r="408" spans="1:3">
      <c r="A408" s="44"/>
      <c r="B408" s="47"/>
      <c r="C408" s="22" t="s">
        <v>779</v>
      </c>
    </row>
    <row r="409" spans="1:3">
      <c r="A409" s="44"/>
      <c r="B409" s="47"/>
      <c r="C409" s="22" t="s">
        <v>778</v>
      </c>
    </row>
    <row r="410" spans="1:3">
      <c r="A410" s="44"/>
      <c r="B410" s="47"/>
      <c r="C410" s="22" t="s">
        <v>777</v>
      </c>
    </row>
    <row r="411" spans="1:3">
      <c r="A411" s="44"/>
      <c r="B411" s="47"/>
      <c r="C411" s="22" t="s">
        <v>776</v>
      </c>
    </row>
    <row r="412" spans="1:3">
      <c r="A412" s="44"/>
      <c r="B412" s="47"/>
      <c r="C412" s="22" t="s">
        <v>775</v>
      </c>
    </row>
    <row r="413" spans="1:3">
      <c r="A413" s="44"/>
      <c r="B413" s="47"/>
      <c r="C413" s="22" t="s">
        <v>774</v>
      </c>
    </row>
    <row r="414" spans="1:3">
      <c r="A414" s="44"/>
      <c r="B414" s="47"/>
      <c r="C414" s="22" t="s">
        <v>773</v>
      </c>
    </row>
    <row r="415" spans="1:3">
      <c r="A415" s="44"/>
      <c r="B415" s="47"/>
      <c r="C415" s="22" t="s">
        <v>772</v>
      </c>
    </row>
    <row r="416" spans="1:3">
      <c r="A416" s="44"/>
      <c r="B416" s="47"/>
      <c r="C416" s="22" t="s">
        <v>771</v>
      </c>
    </row>
    <row r="417" spans="1:3">
      <c r="A417" s="44"/>
      <c r="B417" s="47"/>
      <c r="C417" s="22" t="s">
        <v>770</v>
      </c>
    </row>
    <row r="418" spans="1:3">
      <c r="A418" s="44"/>
      <c r="B418" s="47"/>
      <c r="C418" s="22" t="s">
        <v>769</v>
      </c>
    </row>
    <row r="419" spans="1:3">
      <c r="A419" s="44"/>
      <c r="B419" s="47"/>
      <c r="C419" s="22" t="s">
        <v>768</v>
      </c>
    </row>
    <row r="420" spans="1:3">
      <c r="A420" s="44"/>
      <c r="B420" s="47"/>
      <c r="C420" s="22" t="s">
        <v>767</v>
      </c>
    </row>
    <row r="421" spans="1:3">
      <c r="A421" s="44"/>
      <c r="B421" s="47"/>
      <c r="C421" s="22" t="s">
        <v>766</v>
      </c>
    </row>
    <row r="422" spans="1:3">
      <c r="A422" s="44"/>
      <c r="B422" s="47"/>
      <c r="C422" s="22" t="s">
        <v>765</v>
      </c>
    </row>
    <row r="423" spans="1:3">
      <c r="A423" s="44"/>
      <c r="B423" s="47"/>
      <c r="C423" s="22" t="s">
        <v>764</v>
      </c>
    </row>
    <row r="424" spans="1:3">
      <c r="A424" s="44"/>
      <c r="B424" s="47"/>
      <c r="C424" s="22" t="s">
        <v>763</v>
      </c>
    </row>
    <row r="425" spans="1:3">
      <c r="A425" s="44"/>
      <c r="B425" s="47"/>
      <c r="C425" s="22" t="s">
        <v>762</v>
      </c>
    </row>
    <row r="426" spans="1:3">
      <c r="A426" s="44"/>
      <c r="B426" s="47"/>
      <c r="C426" s="22" t="s">
        <v>761</v>
      </c>
    </row>
    <row r="427" spans="1:3">
      <c r="A427" s="44"/>
      <c r="B427" s="47"/>
      <c r="C427" s="22" t="s">
        <v>760</v>
      </c>
    </row>
    <row r="428" spans="1:3">
      <c r="A428" s="44"/>
      <c r="B428" s="47"/>
      <c r="C428" s="22" t="s">
        <v>759</v>
      </c>
    </row>
    <row r="429" spans="1:3">
      <c r="A429" s="44"/>
      <c r="B429" s="47"/>
      <c r="C429" s="22" t="s">
        <v>758</v>
      </c>
    </row>
    <row r="430" spans="1:3">
      <c r="A430" s="44"/>
      <c r="B430" s="47"/>
      <c r="C430" s="22" t="s">
        <v>757</v>
      </c>
    </row>
    <row r="431" spans="1:3">
      <c r="A431" s="44"/>
      <c r="B431" s="47"/>
      <c r="C431" s="22" t="s">
        <v>756</v>
      </c>
    </row>
    <row r="432" spans="1:3">
      <c r="A432" s="44"/>
      <c r="B432" s="47"/>
      <c r="C432" s="22" t="s">
        <v>755</v>
      </c>
    </row>
    <row r="433" spans="1:3">
      <c r="A433" s="44"/>
      <c r="B433" s="47"/>
      <c r="C433" s="22" t="s">
        <v>754</v>
      </c>
    </row>
    <row r="434" spans="1:3">
      <c r="A434" s="44"/>
      <c r="B434" s="47"/>
      <c r="C434" s="22" t="s">
        <v>753</v>
      </c>
    </row>
    <row r="435" spans="1:3">
      <c r="A435" s="44"/>
      <c r="B435" s="47"/>
      <c r="C435" s="22" t="s">
        <v>752</v>
      </c>
    </row>
    <row r="436" spans="1:3">
      <c r="A436" s="44"/>
      <c r="B436" s="47"/>
      <c r="C436" s="22" t="s">
        <v>751</v>
      </c>
    </row>
    <row r="437" spans="1:3">
      <c r="A437" s="44"/>
      <c r="B437" s="47"/>
      <c r="C437" s="22" t="s">
        <v>750</v>
      </c>
    </row>
    <row r="438" spans="1:3">
      <c r="A438" s="44"/>
      <c r="B438" s="47"/>
      <c r="C438" s="22" t="s">
        <v>749</v>
      </c>
    </row>
    <row r="439" spans="1:3">
      <c r="A439" s="44"/>
      <c r="B439" s="47"/>
      <c r="C439" s="22" t="s">
        <v>748</v>
      </c>
    </row>
    <row r="440" spans="1:3">
      <c r="A440" s="44"/>
      <c r="B440" s="47"/>
      <c r="C440" s="22" t="s">
        <v>747</v>
      </c>
    </row>
    <row r="441" spans="1:3">
      <c r="A441" s="44"/>
      <c r="B441" s="47"/>
      <c r="C441" s="22" t="s">
        <v>746</v>
      </c>
    </row>
    <row r="442" spans="1:3">
      <c r="A442" s="44"/>
      <c r="B442" s="47"/>
      <c r="C442" s="22" t="s">
        <v>745</v>
      </c>
    </row>
    <row r="443" spans="1:3">
      <c r="A443" s="44"/>
      <c r="B443" s="47"/>
      <c r="C443" s="22" t="s">
        <v>744</v>
      </c>
    </row>
    <row r="444" spans="1:3">
      <c r="A444" s="44"/>
      <c r="B444" s="47"/>
      <c r="C444" s="22" t="s">
        <v>743</v>
      </c>
    </row>
    <row r="445" spans="1:3">
      <c r="A445" s="44"/>
      <c r="B445" s="47"/>
      <c r="C445" s="22" t="s">
        <v>742</v>
      </c>
    </row>
    <row r="446" spans="1:3">
      <c r="A446" s="44"/>
      <c r="B446" s="47"/>
      <c r="C446" s="22" t="s">
        <v>741</v>
      </c>
    </row>
    <row r="447" spans="1:3">
      <c r="A447" s="44"/>
      <c r="B447" s="47"/>
      <c r="C447" s="22" t="s">
        <v>740</v>
      </c>
    </row>
    <row r="448" spans="1:3">
      <c r="A448" s="44"/>
      <c r="B448" s="47"/>
      <c r="C448" s="22" t="s">
        <v>739</v>
      </c>
    </row>
    <row r="449" spans="1:3">
      <c r="A449" s="44"/>
      <c r="B449" s="47"/>
      <c r="C449" s="22" t="s">
        <v>738</v>
      </c>
    </row>
    <row r="450" spans="1:3">
      <c r="A450" s="44"/>
      <c r="B450" s="47"/>
      <c r="C450" s="22" t="s">
        <v>737</v>
      </c>
    </row>
    <row r="451" spans="1:3">
      <c r="A451" s="44"/>
      <c r="B451" s="47"/>
      <c r="C451" s="22" t="s">
        <v>736</v>
      </c>
    </row>
    <row r="452" spans="1:3">
      <c r="A452" s="44"/>
      <c r="B452" s="47"/>
      <c r="C452" s="22" t="s">
        <v>735</v>
      </c>
    </row>
    <row r="453" spans="1:3">
      <c r="A453" s="44"/>
      <c r="B453" s="47"/>
      <c r="C453" s="22" t="s">
        <v>734</v>
      </c>
    </row>
    <row r="454" spans="1:3">
      <c r="A454" s="44"/>
      <c r="B454" s="47"/>
      <c r="C454" s="22" t="s">
        <v>733</v>
      </c>
    </row>
    <row r="455" spans="1:3">
      <c r="A455" s="44"/>
      <c r="B455" s="47"/>
      <c r="C455" s="22" t="s">
        <v>732</v>
      </c>
    </row>
    <row r="456" spans="1:3">
      <c r="A456" s="44"/>
      <c r="B456" s="47"/>
      <c r="C456" s="22" t="s">
        <v>731</v>
      </c>
    </row>
    <row r="457" spans="1:3">
      <c r="A457" s="44"/>
      <c r="B457" s="47"/>
      <c r="C457" s="22" t="s">
        <v>730</v>
      </c>
    </row>
    <row r="458" spans="1:3">
      <c r="A458" s="44"/>
      <c r="B458" s="47"/>
      <c r="C458" s="22" t="s">
        <v>729</v>
      </c>
    </row>
    <row r="459" spans="1:3">
      <c r="A459" s="44"/>
      <c r="B459" s="47"/>
      <c r="C459" s="22" t="s">
        <v>728</v>
      </c>
    </row>
    <row r="460" spans="1:3">
      <c r="A460" s="44"/>
      <c r="B460" s="47"/>
      <c r="C460" s="22" t="s">
        <v>727</v>
      </c>
    </row>
    <row r="461" spans="1:3">
      <c r="A461" s="44"/>
      <c r="B461" s="47"/>
      <c r="C461" s="22" t="s">
        <v>726</v>
      </c>
    </row>
    <row r="462" spans="1:3">
      <c r="A462" s="44"/>
      <c r="B462" s="47"/>
      <c r="C462" s="22" t="s">
        <v>725</v>
      </c>
    </row>
    <row r="463" spans="1:3">
      <c r="A463" s="44"/>
      <c r="B463" s="47"/>
      <c r="C463" s="22" t="s">
        <v>724</v>
      </c>
    </row>
    <row r="464" spans="1:3">
      <c r="A464" s="44"/>
      <c r="B464" s="47"/>
      <c r="C464" s="22" t="s">
        <v>723</v>
      </c>
    </row>
    <row r="465" spans="1:3">
      <c r="A465" s="44"/>
      <c r="B465" s="47"/>
      <c r="C465" s="22" t="s">
        <v>722</v>
      </c>
    </row>
    <row r="466" spans="1:3">
      <c r="A466" s="44"/>
      <c r="B466" s="47"/>
      <c r="C466" s="22" t="s">
        <v>721</v>
      </c>
    </row>
    <row r="467" spans="1:3">
      <c r="A467" s="44"/>
      <c r="B467" s="47"/>
      <c r="C467" s="22" t="s">
        <v>720</v>
      </c>
    </row>
    <row r="468" spans="1:3">
      <c r="A468" s="44"/>
      <c r="B468" s="47"/>
      <c r="C468" s="22" t="s">
        <v>719</v>
      </c>
    </row>
    <row r="469" spans="1:3">
      <c r="A469" s="44"/>
      <c r="B469" s="47"/>
      <c r="C469" s="22" t="s">
        <v>718</v>
      </c>
    </row>
    <row r="470" spans="1:3">
      <c r="A470" s="44"/>
      <c r="B470" s="47"/>
      <c r="C470" s="22" t="s">
        <v>717</v>
      </c>
    </row>
    <row r="471" spans="1:3">
      <c r="A471" s="44"/>
      <c r="B471" s="47"/>
      <c r="C471" s="22" t="s">
        <v>716</v>
      </c>
    </row>
    <row r="472" spans="1:3">
      <c r="A472" s="44"/>
      <c r="B472" s="47"/>
      <c r="C472" s="22" t="s">
        <v>715</v>
      </c>
    </row>
    <row r="473" spans="1:3">
      <c r="A473" s="44"/>
      <c r="B473" s="47"/>
      <c r="C473" s="22" t="s">
        <v>714</v>
      </c>
    </row>
    <row r="474" spans="1:3">
      <c r="A474" s="44"/>
      <c r="B474" s="47"/>
      <c r="C474" s="22" t="s">
        <v>713</v>
      </c>
    </row>
    <row r="475" spans="1:3">
      <c r="A475" s="44"/>
      <c r="B475" s="47"/>
      <c r="C475" s="22" t="s">
        <v>712</v>
      </c>
    </row>
    <row r="476" spans="1:3">
      <c r="A476" s="44"/>
      <c r="B476" s="47"/>
      <c r="C476" s="22" t="s">
        <v>711</v>
      </c>
    </row>
    <row r="477" spans="1:3">
      <c r="A477" s="44"/>
      <c r="B477" s="47"/>
      <c r="C477" s="22" t="s">
        <v>710</v>
      </c>
    </row>
    <row r="478" spans="1:3">
      <c r="A478" s="44"/>
      <c r="B478" s="47"/>
      <c r="C478" s="22" t="s">
        <v>709</v>
      </c>
    </row>
    <row r="479" spans="1:3">
      <c r="A479" s="44"/>
      <c r="B479" s="47"/>
      <c r="C479" s="22" t="s">
        <v>708</v>
      </c>
    </row>
    <row r="480" spans="1:3">
      <c r="A480" s="44"/>
      <c r="B480" s="47"/>
      <c r="C480" s="22" t="s">
        <v>707</v>
      </c>
    </row>
    <row r="481" spans="1:3">
      <c r="A481" s="44"/>
      <c r="B481" s="47"/>
      <c r="C481" s="22" t="s">
        <v>706</v>
      </c>
    </row>
    <row r="482" spans="1:3">
      <c r="A482" s="44"/>
      <c r="B482" s="47"/>
      <c r="C482" s="22" t="s">
        <v>705</v>
      </c>
    </row>
    <row r="483" spans="1:3">
      <c r="A483" s="44"/>
      <c r="B483" s="47"/>
      <c r="C483" s="22" t="s">
        <v>704</v>
      </c>
    </row>
    <row r="484" spans="1:3">
      <c r="A484" s="44"/>
      <c r="B484" s="47"/>
      <c r="C484" s="22" t="s">
        <v>703</v>
      </c>
    </row>
    <row r="485" spans="1:3">
      <c r="A485" s="44"/>
      <c r="B485" s="47"/>
      <c r="C485" s="22" t="s">
        <v>702</v>
      </c>
    </row>
    <row r="486" spans="1:3">
      <c r="A486" s="44"/>
      <c r="B486" s="47"/>
      <c r="C486" s="22" t="s">
        <v>701</v>
      </c>
    </row>
    <row r="487" spans="1:3">
      <c r="A487" s="44"/>
      <c r="B487" s="47"/>
      <c r="C487" s="22" t="s">
        <v>700</v>
      </c>
    </row>
    <row r="488" spans="1:3">
      <c r="A488" s="44"/>
      <c r="B488" s="47"/>
      <c r="C488" s="22" t="s">
        <v>699</v>
      </c>
    </row>
    <row r="489" spans="1:3">
      <c r="A489" s="44"/>
      <c r="B489" s="47"/>
      <c r="C489" s="22" t="s">
        <v>698</v>
      </c>
    </row>
    <row r="490" spans="1:3">
      <c r="A490" s="44"/>
      <c r="B490" s="47"/>
      <c r="C490" s="22" t="s">
        <v>697</v>
      </c>
    </row>
    <row r="491" spans="1:3">
      <c r="A491" s="44"/>
      <c r="B491" s="47"/>
      <c r="C491" s="22" t="s">
        <v>696</v>
      </c>
    </row>
    <row r="492" spans="1:3">
      <c r="A492" s="44"/>
      <c r="B492" s="47"/>
      <c r="C492" s="22" t="s">
        <v>695</v>
      </c>
    </row>
    <row r="493" spans="1:3">
      <c r="A493" s="44"/>
      <c r="B493" s="47"/>
      <c r="C493" s="22" t="s">
        <v>694</v>
      </c>
    </row>
    <row r="494" spans="1:3">
      <c r="A494" s="44"/>
      <c r="B494" s="47"/>
      <c r="C494" s="22" t="s">
        <v>693</v>
      </c>
    </row>
    <row r="495" spans="1:3">
      <c r="A495" s="44"/>
      <c r="B495" s="47"/>
      <c r="C495" s="22" t="s">
        <v>692</v>
      </c>
    </row>
    <row r="496" spans="1:3">
      <c r="A496" s="44"/>
      <c r="B496" s="47"/>
      <c r="C496" s="22" t="s">
        <v>691</v>
      </c>
    </row>
    <row r="497" spans="1:3">
      <c r="A497" s="44"/>
      <c r="B497" s="47"/>
      <c r="C497" s="22" t="s">
        <v>690</v>
      </c>
    </row>
    <row r="498" spans="1:3">
      <c r="A498" s="44"/>
      <c r="B498" s="47"/>
      <c r="C498" s="22" t="s">
        <v>689</v>
      </c>
    </row>
    <row r="499" spans="1:3">
      <c r="A499" s="44"/>
      <c r="B499" s="47"/>
      <c r="C499" s="22" t="s">
        <v>688</v>
      </c>
    </row>
    <row r="500" spans="1:3">
      <c r="A500" s="44"/>
      <c r="B500" s="47"/>
      <c r="C500" s="22" t="s">
        <v>687</v>
      </c>
    </row>
    <row r="501" spans="1:3">
      <c r="A501" s="44"/>
      <c r="B501" s="47"/>
      <c r="C501" s="22" t="s">
        <v>686</v>
      </c>
    </row>
    <row r="502" spans="1:3">
      <c r="A502" s="44"/>
      <c r="B502" s="47"/>
      <c r="C502" s="22" t="s">
        <v>685</v>
      </c>
    </row>
    <row r="503" spans="1:3">
      <c r="A503" s="44"/>
      <c r="B503" s="47"/>
      <c r="C503" s="22" t="s">
        <v>684</v>
      </c>
    </row>
    <row r="504" spans="1:3">
      <c r="A504" s="44"/>
      <c r="B504" s="47"/>
      <c r="C504" s="22" t="s">
        <v>683</v>
      </c>
    </row>
    <row r="505" spans="1:3">
      <c r="A505" s="44"/>
      <c r="B505" s="47"/>
      <c r="C505" s="22" t="s">
        <v>682</v>
      </c>
    </row>
    <row r="506" spans="1:3">
      <c r="A506" s="44"/>
      <c r="B506" s="47"/>
      <c r="C506" s="22" t="s">
        <v>681</v>
      </c>
    </row>
    <row r="507" spans="1:3">
      <c r="A507" s="44"/>
      <c r="B507" s="47"/>
      <c r="C507" s="22" t="s">
        <v>680</v>
      </c>
    </row>
    <row r="508" spans="1:3">
      <c r="A508" s="44"/>
      <c r="B508" s="47"/>
      <c r="C508" s="22" t="s">
        <v>679</v>
      </c>
    </row>
    <row r="509" spans="1:3">
      <c r="A509" s="44"/>
      <c r="B509" s="47"/>
      <c r="C509" s="22" t="s">
        <v>678</v>
      </c>
    </row>
    <row r="510" spans="1:3">
      <c r="A510" s="44"/>
      <c r="B510" s="47"/>
      <c r="C510" s="22" t="s">
        <v>677</v>
      </c>
    </row>
    <row r="511" spans="1:3">
      <c r="A511" s="44"/>
      <c r="B511" s="47"/>
      <c r="C511" s="22" t="s">
        <v>676</v>
      </c>
    </row>
    <row r="512" spans="1:3">
      <c r="A512" s="44"/>
      <c r="B512" s="47"/>
      <c r="C512" s="22" t="s">
        <v>675</v>
      </c>
    </row>
    <row r="513" spans="1:3">
      <c r="A513" s="44"/>
      <c r="B513" s="47"/>
      <c r="C513" s="22" t="s">
        <v>674</v>
      </c>
    </row>
    <row r="514" spans="1:3">
      <c r="A514" s="44"/>
      <c r="B514" s="47"/>
      <c r="C514" s="22" t="s">
        <v>673</v>
      </c>
    </row>
    <row r="515" spans="1:3">
      <c r="A515" s="44"/>
      <c r="B515" s="47"/>
      <c r="C515" s="22" t="s">
        <v>672</v>
      </c>
    </row>
    <row r="516" spans="1:3">
      <c r="A516" s="44"/>
      <c r="B516" s="47"/>
      <c r="C516" s="22" t="s">
        <v>671</v>
      </c>
    </row>
    <row r="517" spans="1:3">
      <c r="A517" s="44"/>
      <c r="B517" s="47"/>
      <c r="C517" s="22" t="s">
        <v>670</v>
      </c>
    </row>
    <row r="518" spans="1:3">
      <c r="A518" s="44"/>
      <c r="B518" s="47"/>
      <c r="C518" s="22" t="s">
        <v>669</v>
      </c>
    </row>
    <row r="519" spans="1:3">
      <c r="A519" s="44"/>
      <c r="B519" s="47"/>
      <c r="C519" s="22" t="s">
        <v>668</v>
      </c>
    </row>
    <row r="520" spans="1:3">
      <c r="A520" s="44"/>
      <c r="B520" s="47"/>
      <c r="C520" s="22" t="s">
        <v>667</v>
      </c>
    </row>
    <row r="521" spans="1:3">
      <c r="A521" s="44"/>
      <c r="B521" s="47"/>
      <c r="C521" s="22" t="s">
        <v>666</v>
      </c>
    </row>
    <row r="522" spans="1:3">
      <c r="A522" s="44"/>
      <c r="B522" s="47"/>
      <c r="C522" s="22" t="s">
        <v>665</v>
      </c>
    </row>
    <row r="523" spans="1:3">
      <c r="A523" s="44"/>
      <c r="B523" s="47"/>
      <c r="C523" s="22" t="s">
        <v>664</v>
      </c>
    </row>
    <row r="524" spans="1:3">
      <c r="A524" s="44"/>
      <c r="B524" s="47"/>
      <c r="C524" s="22" t="s">
        <v>663</v>
      </c>
    </row>
    <row r="525" spans="1:3">
      <c r="A525" s="44"/>
      <c r="B525" s="47"/>
      <c r="C525" s="22" t="s">
        <v>662</v>
      </c>
    </row>
    <row r="526" spans="1:3">
      <c r="A526" s="44"/>
      <c r="B526" s="47"/>
      <c r="C526" s="22" t="s">
        <v>661</v>
      </c>
    </row>
    <row r="527" spans="1:3">
      <c r="A527" s="44"/>
      <c r="B527" s="47"/>
      <c r="C527" s="22" t="s">
        <v>660</v>
      </c>
    </row>
    <row r="528" spans="1:3">
      <c r="A528" s="44"/>
      <c r="B528" s="47"/>
      <c r="C528" s="22" t="s">
        <v>659</v>
      </c>
    </row>
    <row r="529" spans="1:3">
      <c r="A529" s="44"/>
      <c r="B529" s="47"/>
      <c r="C529" s="22" t="s">
        <v>658</v>
      </c>
    </row>
    <row r="530" spans="1:3">
      <c r="A530" s="44"/>
      <c r="B530" s="47"/>
      <c r="C530" s="22" t="s">
        <v>657</v>
      </c>
    </row>
    <row r="531" spans="1:3">
      <c r="A531" s="44"/>
      <c r="B531" s="47"/>
      <c r="C531" s="22" t="s">
        <v>656</v>
      </c>
    </row>
    <row r="532" spans="1:3">
      <c r="A532" s="44"/>
      <c r="B532" s="47"/>
      <c r="C532" s="22" t="s">
        <v>655</v>
      </c>
    </row>
    <row r="533" spans="1:3">
      <c r="A533" s="44"/>
      <c r="B533" s="47"/>
      <c r="C533" s="22" t="s">
        <v>654</v>
      </c>
    </row>
    <row r="534" spans="1:3">
      <c r="A534" s="44"/>
      <c r="B534" s="47"/>
      <c r="C534" s="22" t="s">
        <v>653</v>
      </c>
    </row>
    <row r="535" spans="1:3">
      <c r="A535" s="44"/>
      <c r="B535" s="47"/>
      <c r="C535" s="22" t="s">
        <v>652</v>
      </c>
    </row>
    <row r="536" spans="1:3">
      <c r="A536" s="44"/>
      <c r="B536" s="47"/>
      <c r="C536" s="22" t="s">
        <v>651</v>
      </c>
    </row>
    <row r="537" spans="1:3">
      <c r="A537" s="44"/>
      <c r="B537" s="47"/>
      <c r="C537" s="22" t="s">
        <v>650</v>
      </c>
    </row>
    <row r="538" spans="1:3">
      <c r="A538" s="44"/>
      <c r="B538" s="47"/>
      <c r="C538" s="22" t="s">
        <v>649</v>
      </c>
    </row>
    <row r="539" spans="1:3">
      <c r="A539" s="44"/>
      <c r="B539" s="47"/>
      <c r="C539" s="22" t="s">
        <v>648</v>
      </c>
    </row>
    <row r="540" spans="1:3">
      <c r="A540" s="44"/>
      <c r="B540" s="47"/>
      <c r="C540" s="22" t="s">
        <v>647</v>
      </c>
    </row>
    <row r="541" spans="1:3">
      <c r="A541" s="44"/>
      <c r="B541" s="47"/>
      <c r="C541" s="22" t="s">
        <v>646</v>
      </c>
    </row>
    <row r="542" spans="1:3">
      <c r="A542" s="44"/>
      <c r="B542" s="47"/>
      <c r="C542" s="22" t="s">
        <v>645</v>
      </c>
    </row>
    <row r="543" spans="1:3">
      <c r="A543" s="44"/>
      <c r="B543" s="47"/>
      <c r="C543" s="22" t="s">
        <v>644</v>
      </c>
    </row>
    <row r="544" spans="1:3">
      <c r="A544" s="44"/>
      <c r="B544" s="47"/>
      <c r="C544" s="22" t="s">
        <v>643</v>
      </c>
    </row>
    <row r="545" spans="1:3">
      <c r="A545" s="44"/>
      <c r="B545" s="47"/>
      <c r="C545" s="22" t="s">
        <v>642</v>
      </c>
    </row>
    <row r="546" spans="1:3">
      <c r="A546" s="44"/>
      <c r="B546" s="47"/>
      <c r="C546" s="22" t="s">
        <v>641</v>
      </c>
    </row>
    <row r="547" spans="1:3">
      <c r="A547" s="44"/>
      <c r="B547" s="47"/>
      <c r="C547" s="22" t="s">
        <v>640</v>
      </c>
    </row>
    <row r="548" spans="1:3">
      <c r="A548" s="44"/>
      <c r="B548" s="47"/>
      <c r="C548" s="22" t="s">
        <v>639</v>
      </c>
    </row>
    <row r="549" spans="1:3">
      <c r="A549" s="44"/>
      <c r="B549" s="47"/>
      <c r="C549" s="22" t="s">
        <v>638</v>
      </c>
    </row>
    <row r="550" spans="1:3">
      <c r="A550" s="44"/>
      <c r="B550" s="47"/>
      <c r="C550" s="22" t="s">
        <v>637</v>
      </c>
    </row>
    <row r="551" spans="1:3">
      <c r="A551" s="44"/>
      <c r="B551" s="47"/>
      <c r="C551" s="22" t="s">
        <v>636</v>
      </c>
    </row>
    <row r="552" spans="1:3">
      <c r="A552" s="44"/>
      <c r="B552" s="47"/>
      <c r="C552" s="22" t="s">
        <v>635</v>
      </c>
    </row>
    <row r="553" spans="1:3">
      <c r="A553" s="44"/>
      <c r="B553" s="47"/>
      <c r="C553" s="22" t="s">
        <v>634</v>
      </c>
    </row>
    <row r="554" spans="1:3">
      <c r="A554" s="44"/>
      <c r="B554" s="47"/>
      <c r="C554" s="22" t="s">
        <v>633</v>
      </c>
    </row>
    <row r="555" spans="1:3">
      <c r="A555" s="44"/>
      <c r="B555" s="47"/>
      <c r="C555" s="22" t="s">
        <v>632</v>
      </c>
    </row>
    <row r="556" spans="1:3">
      <c r="A556" s="44"/>
      <c r="B556" s="47"/>
      <c r="C556" s="22" t="s">
        <v>631</v>
      </c>
    </row>
    <row r="557" spans="1:3">
      <c r="A557" s="44"/>
      <c r="B557" s="47"/>
      <c r="C557" s="22" t="s">
        <v>630</v>
      </c>
    </row>
    <row r="558" spans="1:3">
      <c r="A558" s="44"/>
      <c r="B558" s="47"/>
      <c r="C558" s="22" t="s">
        <v>629</v>
      </c>
    </row>
    <row r="559" spans="1:3">
      <c r="A559" s="44"/>
      <c r="B559" s="47"/>
      <c r="C559" s="22" t="s">
        <v>628</v>
      </c>
    </row>
    <row r="560" spans="1:3">
      <c r="A560" s="44"/>
      <c r="B560" s="47"/>
      <c r="C560" s="22" t="s">
        <v>627</v>
      </c>
    </row>
    <row r="561" spans="1:3">
      <c r="A561" s="44"/>
      <c r="B561" s="47"/>
      <c r="C561" s="22" t="s">
        <v>626</v>
      </c>
    </row>
    <row r="562" spans="1:3">
      <c r="A562" s="44"/>
      <c r="B562" s="47"/>
      <c r="C562" s="22" t="s">
        <v>625</v>
      </c>
    </row>
    <row r="563" spans="1:3">
      <c r="A563" s="44"/>
      <c r="B563" s="47"/>
      <c r="C563" s="22" t="s">
        <v>624</v>
      </c>
    </row>
    <row r="564" spans="1:3">
      <c r="A564" s="44"/>
      <c r="B564" s="47"/>
      <c r="C564" s="22" t="s">
        <v>623</v>
      </c>
    </row>
    <row r="565" spans="1:3">
      <c r="A565" s="44"/>
      <c r="B565" s="47"/>
      <c r="C565" s="22" t="s">
        <v>622</v>
      </c>
    </row>
    <row r="566" spans="1:3">
      <c r="A566" s="44"/>
      <c r="B566" s="47"/>
      <c r="C566" s="22" t="s">
        <v>621</v>
      </c>
    </row>
    <row r="567" spans="1:3">
      <c r="A567" s="44"/>
      <c r="B567" s="47"/>
      <c r="C567" s="22" t="s">
        <v>620</v>
      </c>
    </row>
    <row r="568" spans="1:3">
      <c r="A568" s="44"/>
      <c r="B568" s="47"/>
      <c r="C568" s="22" t="s">
        <v>619</v>
      </c>
    </row>
    <row r="569" spans="1:3">
      <c r="A569" s="44"/>
      <c r="B569" s="47"/>
      <c r="C569" s="22" t="s">
        <v>618</v>
      </c>
    </row>
    <row r="570" spans="1:3">
      <c r="A570" s="44"/>
      <c r="B570" s="47"/>
      <c r="C570" s="22" t="s">
        <v>617</v>
      </c>
    </row>
    <row r="571" spans="1:3">
      <c r="A571" s="44"/>
      <c r="B571" s="47"/>
      <c r="C571" s="22" t="s">
        <v>616</v>
      </c>
    </row>
    <row r="572" spans="1:3">
      <c r="A572" s="44"/>
      <c r="B572" s="47"/>
      <c r="C572" s="22" t="s">
        <v>615</v>
      </c>
    </row>
    <row r="573" spans="1:3">
      <c r="A573" s="44"/>
      <c r="B573" s="47"/>
      <c r="C573" s="22" t="s">
        <v>614</v>
      </c>
    </row>
    <row r="574" spans="1:3">
      <c r="A574" s="44"/>
      <c r="B574" s="47"/>
      <c r="C574" s="22" t="s">
        <v>613</v>
      </c>
    </row>
    <row r="575" spans="1:3">
      <c r="A575" s="44"/>
      <c r="B575" s="47"/>
      <c r="C575" s="22" t="s">
        <v>588</v>
      </c>
    </row>
    <row r="576" spans="1:3">
      <c r="A576" s="44"/>
      <c r="B576" s="47"/>
      <c r="C576" s="22" t="s">
        <v>587</v>
      </c>
    </row>
    <row r="577" spans="1:3">
      <c r="A577" s="44"/>
      <c r="B577" s="47"/>
      <c r="C577" s="22" t="s">
        <v>586</v>
      </c>
    </row>
    <row r="578" spans="1:3">
      <c r="A578" s="44"/>
      <c r="B578" s="47"/>
      <c r="C578" s="22" t="s">
        <v>585</v>
      </c>
    </row>
    <row r="579" spans="1:3">
      <c r="A579" s="44"/>
      <c r="B579" s="47"/>
      <c r="C579" s="22" t="s">
        <v>584</v>
      </c>
    </row>
    <row r="580" spans="1:3">
      <c r="A580" s="44"/>
      <c r="B580" s="47"/>
      <c r="C580" s="22" t="s">
        <v>583</v>
      </c>
    </row>
    <row r="581" spans="1:3">
      <c r="A581" s="44"/>
      <c r="B581" s="47"/>
      <c r="C581" s="22" t="s">
        <v>582</v>
      </c>
    </row>
    <row r="582" spans="1:3">
      <c r="A582" s="44"/>
      <c r="B582" s="47"/>
      <c r="C582" s="22" t="s">
        <v>581</v>
      </c>
    </row>
    <row r="583" spans="1:3">
      <c r="A583" s="44"/>
      <c r="B583" s="47"/>
      <c r="C583" s="22" t="s">
        <v>580</v>
      </c>
    </row>
    <row r="584" spans="1:3">
      <c r="A584" s="44"/>
      <c r="B584" s="47"/>
      <c r="C584" s="22" t="s">
        <v>579</v>
      </c>
    </row>
    <row r="585" spans="1:3">
      <c r="A585" s="44"/>
      <c r="B585" s="47"/>
      <c r="C585" s="22" t="s">
        <v>578</v>
      </c>
    </row>
    <row r="586" spans="1:3">
      <c r="A586" s="44"/>
      <c r="B586" s="47"/>
      <c r="C586" s="22" t="s">
        <v>577</v>
      </c>
    </row>
    <row r="587" spans="1:3">
      <c r="A587" s="44"/>
      <c r="B587" s="47"/>
      <c r="C587" s="22" t="s">
        <v>576</v>
      </c>
    </row>
    <row r="588" spans="1:3">
      <c r="A588" s="44"/>
      <c r="B588" s="47"/>
      <c r="C588" s="22" t="s">
        <v>575</v>
      </c>
    </row>
    <row r="589" spans="1:3">
      <c r="A589" s="44"/>
      <c r="B589" s="47"/>
      <c r="C589" s="22" t="s">
        <v>574</v>
      </c>
    </row>
    <row r="590" spans="1:3">
      <c r="A590" s="44"/>
      <c r="B590" s="47"/>
      <c r="C590" s="22" t="s">
        <v>573</v>
      </c>
    </row>
    <row r="591" spans="1:3">
      <c r="A591" s="44"/>
      <c r="B591" s="47"/>
      <c r="C591" s="22" t="s">
        <v>572</v>
      </c>
    </row>
    <row r="592" spans="1:3">
      <c r="A592" s="44"/>
      <c r="B592" s="47"/>
      <c r="C592" s="22" t="s">
        <v>571</v>
      </c>
    </row>
    <row r="593" spans="1:3">
      <c r="A593" s="44"/>
      <c r="B593" s="47"/>
      <c r="C593" s="22" t="s">
        <v>570</v>
      </c>
    </row>
    <row r="594" spans="1:3">
      <c r="A594" s="44"/>
      <c r="B594" s="47"/>
      <c r="C594" s="22" t="s">
        <v>567</v>
      </c>
    </row>
    <row r="595" spans="1:3">
      <c r="A595" s="44"/>
      <c r="B595" s="47"/>
      <c r="C595" s="22" t="s">
        <v>566</v>
      </c>
    </row>
    <row r="596" spans="1:3">
      <c r="A596" s="44"/>
      <c r="B596" s="47"/>
      <c r="C596" s="22" t="s">
        <v>565</v>
      </c>
    </row>
    <row r="597" spans="1:3">
      <c r="A597" s="44"/>
      <c r="B597" s="47"/>
      <c r="C597" s="22" t="s">
        <v>564</v>
      </c>
    </row>
    <row r="598" spans="1:3">
      <c r="A598" s="44"/>
      <c r="B598" s="47"/>
      <c r="C598" s="22" t="s">
        <v>563</v>
      </c>
    </row>
    <row r="599" spans="1:3">
      <c r="A599" s="44"/>
      <c r="B599" s="47"/>
      <c r="C599" s="22" t="s">
        <v>562</v>
      </c>
    </row>
    <row r="600" spans="1:3">
      <c r="A600" s="44"/>
      <c r="B600" s="47"/>
      <c r="C600" s="22" t="s">
        <v>561</v>
      </c>
    </row>
    <row r="601" spans="1:3">
      <c r="A601" s="44"/>
      <c r="B601" s="47"/>
      <c r="C601" s="15" t="s">
        <v>527</v>
      </c>
    </row>
    <row r="602" spans="1:3">
      <c r="A602" s="44"/>
      <c r="B602" s="47"/>
      <c r="C602" s="15" t="s">
        <v>526</v>
      </c>
    </row>
    <row r="603" spans="1:3">
      <c r="A603" s="44"/>
      <c r="B603" s="47"/>
      <c r="C603" s="15" t="s">
        <v>525</v>
      </c>
    </row>
    <row r="604" spans="1:3">
      <c r="A604" s="44"/>
      <c r="B604" s="47"/>
      <c r="C604" s="15" t="s">
        <v>524</v>
      </c>
    </row>
    <row r="605" spans="1:3">
      <c r="A605" s="44"/>
      <c r="B605" s="47"/>
      <c r="C605" s="15" t="s">
        <v>523</v>
      </c>
    </row>
    <row r="606" spans="1:3">
      <c r="A606" s="44"/>
      <c r="B606" s="47"/>
      <c r="C606" s="15" t="s">
        <v>522</v>
      </c>
    </row>
    <row r="607" spans="1:3">
      <c r="A607" s="44"/>
      <c r="B607" s="47"/>
      <c r="C607" s="15" t="s">
        <v>521</v>
      </c>
    </row>
    <row r="608" spans="1:3">
      <c r="A608" s="44"/>
      <c r="B608" s="47"/>
      <c r="C608" s="15" t="s">
        <v>139</v>
      </c>
    </row>
    <row r="609" spans="1:3">
      <c r="A609" s="44"/>
      <c r="B609" s="47"/>
      <c r="C609" s="15" t="s">
        <v>520</v>
      </c>
    </row>
    <row r="610" spans="1:3">
      <c r="A610" s="44"/>
      <c r="B610" s="47"/>
      <c r="C610" s="15" t="s">
        <v>519</v>
      </c>
    </row>
    <row r="611" spans="1:3">
      <c r="A611" s="44"/>
      <c r="B611" s="47"/>
      <c r="C611" s="15" t="s">
        <v>518</v>
      </c>
    </row>
    <row r="612" spans="1:3">
      <c r="A612" s="44"/>
      <c r="B612" s="47"/>
      <c r="C612" s="15" t="s">
        <v>517</v>
      </c>
    </row>
    <row r="613" spans="1:3">
      <c r="A613" s="44"/>
      <c r="B613" s="47"/>
      <c r="C613" s="15" t="s">
        <v>516</v>
      </c>
    </row>
    <row r="614" spans="1:3">
      <c r="A614" s="44"/>
      <c r="B614" s="47"/>
      <c r="C614" s="15" t="s">
        <v>515</v>
      </c>
    </row>
    <row r="615" spans="1:3">
      <c r="A615" s="44"/>
      <c r="B615" s="47"/>
      <c r="C615" s="15" t="s">
        <v>514</v>
      </c>
    </row>
    <row r="616" spans="1:3">
      <c r="A616" s="44"/>
      <c r="B616" s="47"/>
      <c r="C616" s="15" t="s">
        <v>513</v>
      </c>
    </row>
    <row r="617" spans="1:3">
      <c r="A617" s="44"/>
      <c r="B617" s="47"/>
      <c r="C617" s="15" t="s">
        <v>512</v>
      </c>
    </row>
    <row r="618" spans="1:3">
      <c r="A618" s="44"/>
      <c r="B618" s="47"/>
      <c r="C618" s="15" t="s">
        <v>511</v>
      </c>
    </row>
    <row r="619" spans="1:3">
      <c r="A619" s="44"/>
      <c r="B619" s="47"/>
      <c r="C619" s="15" t="s">
        <v>510</v>
      </c>
    </row>
    <row r="620" spans="1:3">
      <c r="A620" s="44"/>
      <c r="B620" s="47"/>
      <c r="C620" s="15" t="s">
        <v>509</v>
      </c>
    </row>
    <row r="621" spans="1:3">
      <c r="A621" s="44"/>
      <c r="B621" s="47"/>
      <c r="C621" s="15" t="s">
        <v>508</v>
      </c>
    </row>
    <row r="622" spans="1:3">
      <c r="A622" s="44"/>
      <c r="B622" s="47"/>
      <c r="C622" s="15" t="s">
        <v>507</v>
      </c>
    </row>
    <row r="623" spans="1:3">
      <c r="A623" s="44"/>
      <c r="B623" s="47"/>
      <c r="C623" s="15" t="s">
        <v>506</v>
      </c>
    </row>
    <row r="624" spans="1:3">
      <c r="A624" s="44"/>
      <c r="B624" s="47"/>
      <c r="C624" s="15" t="s">
        <v>505</v>
      </c>
    </row>
    <row r="625" spans="1:3">
      <c r="A625" s="44"/>
      <c r="B625" s="47"/>
      <c r="C625" s="15" t="s">
        <v>504</v>
      </c>
    </row>
    <row r="626" spans="1:3">
      <c r="A626" s="44"/>
      <c r="B626" s="47"/>
      <c r="C626" s="15" t="s">
        <v>503</v>
      </c>
    </row>
    <row r="627" spans="1:3">
      <c r="A627" s="44"/>
      <c r="B627" s="47"/>
      <c r="C627" s="15" t="s">
        <v>502</v>
      </c>
    </row>
    <row r="628" spans="1:3">
      <c r="A628" s="44"/>
      <c r="B628" s="47"/>
      <c r="C628" s="15" t="s">
        <v>501</v>
      </c>
    </row>
    <row r="629" spans="1:3">
      <c r="A629" s="44"/>
      <c r="B629" s="47"/>
      <c r="C629" s="15" t="s">
        <v>500</v>
      </c>
    </row>
    <row r="630" spans="1:3">
      <c r="A630" s="44"/>
      <c r="B630" s="47"/>
      <c r="C630" s="15" t="s">
        <v>499</v>
      </c>
    </row>
    <row r="631" spans="1:3">
      <c r="A631" s="44"/>
      <c r="B631" s="47"/>
      <c r="C631" s="15" t="s">
        <v>498</v>
      </c>
    </row>
    <row r="632" spans="1:3">
      <c r="A632" s="44"/>
      <c r="B632" s="47"/>
      <c r="C632" s="15" t="s">
        <v>497</v>
      </c>
    </row>
    <row r="633" spans="1:3">
      <c r="A633" s="44"/>
      <c r="B633" s="47"/>
      <c r="C633" s="15" t="s">
        <v>496</v>
      </c>
    </row>
    <row r="634" spans="1:3">
      <c r="A634" s="44"/>
      <c r="B634" s="47"/>
      <c r="C634" s="15" t="s">
        <v>495</v>
      </c>
    </row>
    <row r="635" spans="1:3">
      <c r="A635" s="44"/>
      <c r="B635" s="47"/>
      <c r="C635" s="15" t="s">
        <v>494</v>
      </c>
    </row>
    <row r="636" spans="1:3">
      <c r="A636" s="44"/>
      <c r="B636" s="47"/>
      <c r="C636" s="15" t="s">
        <v>493</v>
      </c>
    </row>
    <row r="637" spans="1:3">
      <c r="A637" s="44"/>
      <c r="B637" s="47"/>
      <c r="C637" s="15" t="s">
        <v>492</v>
      </c>
    </row>
    <row r="638" spans="1:3">
      <c r="A638" s="44"/>
      <c r="B638" s="47"/>
      <c r="C638" s="15" t="s">
        <v>491</v>
      </c>
    </row>
    <row r="639" spans="1:3">
      <c r="A639" s="44"/>
      <c r="B639" s="47"/>
      <c r="C639" s="15" t="s">
        <v>490</v>
      </c>
    </row>
    <row r="640" spans="1:3">
      <c r="A640" s="44"/>
      <c r="B640" s="47"/>
      <c r="C640" s="15" t="s">
        <v>489</v>
      </c>
    </row>
    <row r="641" spans="1:3">
      <c r="A641" s="44"/>
      <c r="B641" s="47"/>
      <c r="C641" s="15" t="s">
        <v>488</v>
      </c>
    </row>
    <row r="642" spans="1:3">
      <c r="A642" s="44"/>
      <c r="B642" s="47"/>
      <c r="C642" s="15" t="s">
        <v>487</v>
      </c>
    </row>
    <row r="643" spans="1:3">
      <c r="A643" s="44"/>
      <c r="B643" s="47"/>
      <c r="C643" s="15" t="s">
        <v>486</v>
      </c>
    </row>
    <row r="644" spans="1:3">
      <c r="A644" s="44"/>
      <c r="B644" s="47"/>
      <c r="C644" s="15" t="s">
        <v>485</v>
      </c>
    </row>
    <row r="645" spans="1:3">
      <c r="A645" s="44"/>
      <c r="B645" s="47"/>
      <c r="C645" s="15" t="s">
        <v>484</v>
      </c>
    </row>
    <row r="646" spans="1:3">
      <c r="A646" s="44"/>
      <c r="B646" s="47"/>
      <c r="C646" s="15" t="s">
        <v>483</v>
      </c>
    </row>
    <row r="647" spans="1:3">
      <c r="A647" s="44"/>
      <c r="B647" s="47"/>
      <c r="C647" s="15" t="s">
        <v>482</v>
      </c>
    </row>
    <row r="648" spans="1:3">
      <c r="A648" s="44"/>
      <c r="B648" s="47"/>
      <c r="C648" s="15" t="s">
        <v>157</v>
      </c>
    </row>
    <row r="649" spans="1:3">
      <c r="A649" s="44"/>
      <c r="B649" s="47"/>
      <c r="C649" s="15" t="s">
        <v>158</v>
      </c>
    </row>
    <row r="650" spans="1:3">
      <c r="A650" s="44"/>
      <c r="B650" s="47"/>
      <c r="C650" s="15" t="s">
        <v>481</v>
      </c>
    </row>
    <row r="651" spans="1:3">
      <c r="A651" s="44"/>
      <c r="B651" s="47"/>
      <c r="C651" s="15" t="s">
        <v>480</v>
      </c>
    </row>
    <row r="652" spans="1:3">
      <c r="A652" s="44"/>
      <c r="B652" s="47"/>
      <c r="C652" s="15" t="s">
        <v>479</v>
      </c>
    </row>
    <row r="653" spans="1:3">
      <c r="A653" s="44"/>
      <c r="B653" s="47"/>
      <c r="C653" s="15" t="s">
        <v>478</v>
      </c>
    </row>
    <row r="654" spans="1:3">
      <c r="A654" s="44"/>
      <c r="B654" s="47"/>
      <c r="C654" s="15" t="s">
        <v>477</v>
      </c>
    </row>
    <row r="655" spans="1:3">
      <c r="A655" s="44"/>
      <c r="B655" s="47"/>
      <c r="C655" s="15" t="s">
        <v>476</v>
      </c>
    </row>
    <row r="656" spans="1:3">
      <c r="A656" s="44"/>
      <c r="B656" s="47"/>
      <c r="C656" s="15" t="s">
        <v>475</v>
      </c>
    </row>
    <row r="657" spans="1:3">
      <c r="A657" s="44"/>
      <c r="B657" s="47"/>
      <c r="C657" s="15" t="s">
        <v>474</v>
      </c>
    </row>
    <row r="658" spans="1:3">
      <c r="A658" s="44"/>
      <c r="B658" s="47"/>
      <c r="C658" s="15" t="s">
        <v>473</v>
      </c>
    </row>
    <row r="659" spans="1:3">
      <c r="A659" s="44"/>
      <c r="B659" s="47"/>
      <c r="C659" s="15" t="s">
        <v>472</v>
      </c>
    </row>
    <row r="660" spans="1:3">
      <c r="A660" s="44"/>
      <c r="B660" s="47"/>
      <c r="C660" s="15" t="s">
        <v>471</v>
      </c>
    </row>
    <row r="661" spans="1:3">
      <c r="A661" s="44"/>
      <c r="B661" s="47"/>
      <c r="C661" s="15" t="s">
        <v>470</v>
      </c>
    </row>
    <row r="662" spans="1:3">
      <c r="A662" s="44"/>
      <c r="B662" s="47"/>
      <c r="C662" s="15" t="s">
        <v>469</v>
      </c>
    </row>
    <row r="663" spans="1:3">
      <c r="A663" s="44"/>
      <c r="B663" s="47"/>
      <c r="C663" s="15" t="s">
        <v>468</v>
      </c>
    </row>
    <row r="664" spans="1:3">
      <c r="A664" s="44"/>
      <c r="B664" s="47"/>
      <c r="C664" s="15" t="s">
        <v>467</v>
      </c>
    </row>
    <row r="665" spans="1:3">
      <c r="A665" s="44"/>
      <c r="B665" s="47"/>
      <c r="C665" s="15" t="s">
        <v>466</v>
      </c>
    </row>
    <row r="666" spans="1:3">
      <c r="A666" s="44"/>
      <c r="B666" s="47"/>
      <c r="C666" s="15" t="s">
        <v>465</v>
      </c>
    </row>
    <row r="667" spans="1:3">
      <c r="A667" s="44"/>
      <c r="B667" s="47"/>
      <c r="C667" s="15" t="s">
        <v>464</v>
      </c>
    </row>
    <row r="668" spans="1:3">
      <c r="A668" s="44"/>
      <c r="B668" s="47"/>
      <c r="C668" s="15" t="s">
        <v>463</v>
      </c>
    </row>
    <row r="669" spans="1:3">
      <c r="A669" s="44"/>
      <c r="B669" s="47"/>
      <c r="C669" s="15" t="s">
        <v>462</v>
      </c>
    </row>
    <row r="670" spans="1:3">
      <c r="A670" s="44"/>
      <c r="B670" s="47"/>
      <c r="C670" s="15" t="s">
        <v>461</v>
      </c>
    </row>
    <row r="671" spans="1:3">
      <c r="A671" s="44"/>
      <c r="B671" s="47"/>
      <c r="C671" s="15" t="s">
        <v>460</v>
      </c>
    </row>
    <row r="672" spans="1:3">
      <c r="A672" s="44"/>
      <c r="B672" s="47"/>
      <c r="C672" s="15" t="s">
        <v>459</v>
      </c>
    </row>
    <row r="673" spans="1:3">
      <c r="A673" s="44"/>
      <c r="B673" s="47"/>
      <c r="C673" s="15" t="s">
        <v>458</v>
      </c>
    </row>
    <row r="674" spans="1:3">
      <c r="A674" s="44"/>
      <c r="B674" s="47"/>
      <c r="C674" s="15" t="s">
        <v>457</v>
      </c>
    </row>
    <row r="675" spans="1:3">
      <c r="A675" s="44"/>
      <c r="B675" s="47"/>
      <c r="C675" s="15" t="s">
        <v>456</v>
      </c>
    </row>
    <row r="676" spans="1:3">
      <c r="A676" s="44"/>
      <c r="B676" s="47"/>
      <c r="C676" s="15" t="s">
        <v>455</v>
      </c>
    </row>
    <row r="677" spans="1:3">
      <c r="A677" s="44"/>
      <c r="B677" s="47"/>
      <c r="C677" s="15" t="s">
        <v>454</v>
      </c>
    </row>
    <row r="678" spans="1:3">
      <c r="A678" s="44"/>
      <c r="B678" s="47"/>
      <c r="C678" s="15" t="s">
        <v>453</v>
      </c>
    </row>
    <row r="679" spans="1:3">
      <c r="A679" s="44"/>
      <c r="B679" s="47"/>
      <c r="C679" s="15" t="s">
        <v>452</v>
      </c>
    </row>
    <row r="680" spans="1:3">
      <c r="A680" s="44"/>
      <c r="B680" s="47"/>
      <c r="C680" s="15" t="s">
        <v>451</v>
      </c>
    </row>
    <row r="681" spans="1:3">
      <c r="A681" s="44"/>
      <c r="B681" s="47"/>
      <c r="C681" s="15" t="s">
        <v>450</v>
      </c>
    </row>
    <row r="682" spans="1:3">
      <c r="A682" s="44"/>
      <c r="B682" s="47"/>
      <c r="C682" s="15" t="s">
        <v>159</v>
      </c>
    </row>
    <row r="683" spans="1:3">
      <c r="A683" s="44"/>
      <c r="B683" s="47"/>
      <c r="C683" s="15" t="s">
        <v>449</v>
      </c>
    </row>
    <row r="684" spans="1:3">
      <c r="A684" s="44"/>
      <c r="B684" s="47"/>
      <c r="C684" s="15" t="s">
        <v>160</v>
      </c>
    </row>
    <row r="685" spans="1:3">
      <c r="A685" s="44"/>
      <c r="B685" s="47"/>
      <c r="C685" s="15" t="s">
        <v>245</v>
      </c>
    </row>
    <row r="686" spans="1:3">
      <c r="A686" s="44"/>
      <c r="B686" s="47"/>
      <c r="C686" s="15" t="s">
        <v>448</v>
      </c>
    </row>
    <row r="687" spans="1:3">
      <c r="A687" s="44"/>
      <c r="B687" s="47"/>
      <c r="C687" s="15" t="s">
        <v>447</v>
      </c>
    </row>
    <row r="688" spans="1:3">
      <c r="A688" s="44"/>
      <c r="B688" s="47"/>
      <c r="C688" s="15" t="s">
        <v>446</v>
      </c>
    </row>
    <row r="689" spans="1:3">
      <c r="A689" s="44"/>
      <c r="B689" s="47"/>
      <c r="C689" s="15" t="s">
        <v>445</v>
      </c>
    </row>
    <row r="690" spans="1:3">
      <c r="A690" s="44"/>
      <c r="B690" s="47"/>
      <c r="C690" s="15" t="s">
        <v>444</v>
      </c>
    </row>
    <row r="691" spans="1:3">
      <c r="A691" s="44"/>
      <c r="B691" s="47"/>
      <c r="C691" s="15" t="s">
        <v>443</v>
      </c>
    </row>
    <row r="692" spans="1:3">
      <c r="A692" s="44"/>
      <c r="B692" s="47"/>
      <c r="C692" s="15" t="s">
        <v>442</v>
      </c>
    </row>
    <row r="693" spans="1:3">
      <c r="A693" s="44"/>
      <c r="B693" s="47"/>
      <c r="C693" s="15" t="s">
        <v>439</v>
      </c>
    </row>
    <row r="694" spans="1:3">
      <c r="A694" s="44"/>
      <c r="B694" s="47"/>
      <c r="C694" s="15" t="s">
        <v>441</v>
      </c>
    </row>
    <row r="695" spans="1:3">
      <c r="A695" s="44"/>
      <c r="B695" s="47"/>
      <c r="C695" s="15" t="s">
        <v>440</v>
      </c>
    </row>
    <row r="696" spans="1:3">
      <c r="A696" s="44"/>
      <c r="B696" s="47"/>
      <c r="C696" s="15" t="s">
        <v>438</v>
      </c>
    </row>
    <row r="697" spans="1:3">
      <c r="A697" s="44"/>
      <c r="B697" s="47"/>
      <c r="C697" s="15" t="s">
        <v>437</v>
      </c>
    </row>
    <row r="698" spans="1:3">
      <c r="A698" s="44"/>
      <c r="B698" s="47"/>
      <c r="C698" s="15" t="s">
        <v>436</v>
      </c>
    </row>
    <row r="699" spans="1:3">
      <c r="A699" s="44"/>
      <c r="B699" s="47"/>
      <c r="C699" s="15" t="s">
        <v>435</v>
      </c>
    </row>
    <row r="700" spans="1:3">
      <c r="A700" s="44"/>
      <c r="B700" s="47"/>
      <c r="C700" s="15" t="s">
        <v>434</v>
      </c>
    </row>
    <row r="701" spans="1:3">
      <c r="A701" s="44"/>
      <c r="B701" s="47"/>
      <c r="C701" s="15" t="s">
        <v>433</v>
      </c>
    </row>
    <row r="702" spans="1:3">
      <c r="A702" s="44"/>
      <c r="B702" s="47"/>
      <c r="C702" s="15" t="s">
        <v>432</v>
      </c>
    </row>
    <row r="703" spans="1:3">
      <c r="A703" s="44"/>
      <c r="B703" s="47"/>
      <c r="C703" s="15" t="s">
        <v>246</v>
      </c>
    </row>
    <row r="704" spans="1:3">
      <c r="A704" s="44"/>
      <c r="B704" s="47"/>
      <c r="C704" s="15" t="s">
        <v>431</v>
      </c>
    </row>
    <row r="705" spans="1:3">
      <c r="A705" s="44"/>
      <c r="B705" s="47"/>
      <c r="C705" s="15" t="s">
        <v>430</v>
      </c>
    </row>
    <row r="706" spans="1:3">
      <c r="A706" s="44"/>
      <c r="B706" s="47"/>
      <c r="C706" s="15" t="s">
        <v>429</v>
      </c>
    </row>
    <row r="707" spans="1:3">
      <c r="A707" s="44"/>
      <c r="B707" s="47"/>
      <c r="C707" s="15" t="s">
        <v>428</v>
      </c>
    </row>
    <row r="708" spans="1:3">
      <c r="A708" s="44"/>
      <c r="B708" s="47"/>
      <c r="C708" s="15" t="s">
        <v>427</v>
      </c>
    </row>
    <row r="709" spans="1:3">
      <c r="A709" s="44"/>
      <c r="B709" s="47"/>
      <c r="C709" s="15" t="s">
        <v>426</v>
      </c>
    </row>
    <row r="710" spans="1:3">
      <c r="A710" s="44"/>
      <c r="B710" s="47"/>
      <c r="C710" s="15" t="s">
        <v>425</v>
      </c>
    </row>
    <row r="711" spans="1:3">
      <c r="A711" s="44"/>
      <c r="B711" s="47"/>
      <c r="C711" s="15" t="s">
        <v>424</v>
      </c>
    </row>
    <row r="712" spans="1:3">
      <c r="A712" s="44"/>
      <c r="B712" s="47"/>
      <c r="C712" s="12"/>
    </row>
    <row r="713" spans="1:3">
      <c r="A713" s="44"/>
      <c r="B713" s="47"/>
      <c r="C713" s="12" t="s">
        <v>27</v>
      </c>
    </row>
    <row r="714" spans="1:3">
      <c r="A714" s="44"/>
      <c r="B714" s="47"/>
      <c r="C714" s="15" t="s">
        <v>162</v>
      </c>
    </row>
    <row r="715" spans="1:3">
      <c r="A715" s="44"/>
      <c r="B715" s="47"/>
      <c r="C715" s="20"/>
    </row>
    <row r="716" spans="1:3">
      <c r="A716" s="44"/>
      <c r="B716" s="47"/>
      <c r="C716" s="12" t="s">
        <v>28</v>
      </c>
    </row>
    <row r="717" spans="1:3">
      <c r="A717" s="44"/>
      <c r="B717" s="47"/>
      <c r="C717" s="12" t="s">
        <v>29</v>
      </c>
    </row>
    <row r="718" spans="1:3">
      <c r="A718" s="44"/>
      <c r="B718" s="47"/>
      <c r="C718" s="23" t="s">
        <v>54</v>
      </c>
    </row>
    <row r="719" spans="1:3">
      <c r="A719" s="44"/>
      <c r="B719" s="47"/>
      <c r="C719" s="23" t="s">
        <v>58</v>
      </c>
    </row>
    <row r="720" spans="1:3">
      <c r="A720" s="44"/>
      <c r="B720" s="47"/>
      <c r="C720" s="23" t="s">
        <v>60</v>
      </c>
    </row>
    <row r="721" spans="1:3">
      <c r="A721" s="44"/>
      <c r="B721" s="47"/>
      <c r="C721" s="23" t="s">
        <v>61</v>
      </c>
    </row>
    <row r="722" spans="1:3">
      <c r="A722" s="44"/>
      <c r="B722" s="47"/>
      <c r="C722" s="23" t="s">
        <v>62</v>
      </c>
    </row>
    <row r="723" spans="1:3">
      <c r="A723" s="44"/>
      <c r="B723" s="47"/>
      <c r="C723" s="23" t="s">
        <v>63</v>
      </c>
    </row>
    <row r="724" spans="1:3">
      <c r="A724" s="44"/>
      <c r="B724" s="47"/>
      <c r="C724" s="23" t="s">
        <v>64</v>
      </c>
    </row>
    <row r="725" spans="1:3">
      <c r="A725" s="44"/>
      <c r="B725" s="47"/>
      <c r="C725" s="23" t="s">
        <v>65</v>
      </c>
    </row>
    <row r="726" spans="1:3">
      <c r="A726" s="44"/>
      <c r="B726" s="47"/>
      <c r="C726" s="23" t="s">
        <v>66</v>
      </c>
    </row>
    <row r="727" spans="1:3">
      <c r="A727" s="44"/>
      <c r="B727" s="47"/>
      <c r="C727" s="23" t="s">
        <v>67</v>
      </c>
    </row>
    <row r="728" spans="1:3">
      <c r="A728" s="44"/>
      <c r="B728" s="47"/>
      <c r="C728" s="23" t="s">
        <v>68</v>
      </c>
    </row>
    <row r="729" spans="1:3">
      <c r="A729" s="44"/>
      <c r="B729" s="47"/>
      <c r="C729" s="23" t="s">
        <v>69</v>
      </c>
    </row>
    <row r="730" spans="1:3">
      <c r="A730" s="44"/>
      <c r="B730" s="47"/>
      <c r="C730" s="23" t="s">
        <v>70</v>
      </c>
    </row>
    <row r="731" spans="1:3">
      <c r="A731" s="44"/>
      <c r="B731" s="47"/>
      <c r="C731" s="23" t="s">
        <v>71</v>
      </c>
    </row>
    <row r="732" spans="1:3">
      <c r="A732" s="44"/>
      <c r="B732" s="47"/>
      <c r="C732" s="23" t="s">
        <v>72</v>
      </c>
    </row>
    <row r="733" spans="1:3">
      <c r="A733" s="44"/>
      <c r="B733" s="47"/>
      <c r="C733" s="23" t="s">
        <v>73</v>
      </c>
    </row>
    <row r="734" spans="1:3">
      <c r="A734" s="44"/>
      <c r="B734" s="47"/>
      <c r="C734" s="23" t="s">
        <v>74</v>
      </c>
    </row>
    <row r="735" spans="1:3">
      <c r="A735" s="44"/>
      <c r="B735" s="47"/>
      <c r="C735" s="23" t="s">
        <v>75</v>
      </c>
    </row>
    <row r="736" spans="1:3">
      <c r="A736" s="44"/>
      <c r="B736" s="47"/>
      <c r="C736" s="23" t="s">
        <v>76</v>
      </c>
    </row>
    <row r="737" spans="1:3">
      <c r="A737" s="44"/>
      <c r="B737" s="47"/>
      <c r="C737" s="23" t="s">
        <v>77</v>
      </c>
    </row>
    <row r="738" spans="1:3">
      <c r="A738" s="44"/>
      <c r="B738" s="47"/>
      <c r="C738" s="23" t="s">
        <v>78</v>
      </c>
    </row>
    <row r="739" spans="1:3">
      <c r="A739" s="44"/>
      <c r="B739" s="47"/>
      <c r="C739" s="23" t="s">
        <v>79</v>
      </c>
    </row>
    <row r="740" spans="1:3">
      <c r="A740" s="44"/>
      <c r="B740" s="47"/>
      <c r="C740" s="23" t="s">
        <v>80</v>
      </c>
    </row>
    <row r="741" spans="1:3">
      <c r="A741" s="44"/>
      <c r="B741" s="47"/>
      <c r="C741" s="23" t="s">
        <v>81</v>
      </c>
    </row>
    <row r="742" spans="1:3">
      <c r="A742" s="44"/>
      <c r="B742" s="47"/>
      <c r="C742" s="23" t="s">
        <v>82</v>
      </c>
    </row>
    <row r="743" spans="1:3">
      <c r="A743" s="44"/>
      <c r="B743" s="47"/>
      <c r="C743" s="23" t="s">
        <v>83</v>
      </c>
    </row>
    <row r="744" spans="1:3">
      <c r="A744" s="44"/>
      <c r="B744" s="47"/>
      <c r="C744" s="23" t="s">
        <v>84</v>
      </c>
    </row>
    <row r="745" spans="1:3">
      <c r="A745" s="44"/>
      <c r="B745" s="47"/>
      <c r="C745" s="23" t="s">
        <v>85</v>
      </c>
    </row>
    <row r="746" spans="1:3">
      <c r="A746" s="44"/>
      <c r="B746" s="47"/>
      <c r="C746" s="23" t="s">
        <v>86</v>
      </c>
    </row>
    <row r="747" spans="1:3">
      <c r="A747" s="44"/>
      <c r="B747" s="47"/>
      <c r="C747" s="23" t="s">
        <v>87</v>
      </c>
    </row>
    <row r="748" spans="1:3">
      <c r="A748" s="44"/>
      <c r="B748" s="47"/>
      <c r="C748" s="23" t="s">
        <v>88</v>
      </c>
    </row>
    <row r="749" spans="1:3">
      <c r="A749" s="44"/>
      <c r="B749" s="47"/>
      <c r="C749" s="23" t="s">
        <v>89</v>
      </c>
    </row>
    <row r="750" spans="1:3">
      <c r="A750" s="44"/>
      <c r="B750" s="47"/>
      <c r="C750" s="23" t="s">
        <v>90</v>
      </c>
    </row>
    <row r="751" spans="1:3">
      <c r="A751" s="44"/>
      <c r="B751" s="47"/>
      <c r="C751" s="23" t="s">
        <v>91</v>
      </c>
    </row>
    <row r="752" spans="1:3">
      <c r="A752" s="44"/>
      <c r="B752" s="47"/>
      <c r="C752" s="23" t="s">
        <v>92</v>
      </c>
    </row>
    <row r="753" spans="1:3">
      <c r="A753" s="44"/>
      <c r="B753" s="47"/>
      <c r="C753" s="23" t="s">
        <v>93</v>
      </c>
    </row>
    <row r="754" spans="1:3">
      <c r="A754" s="44"/>
      <c r="B754" s="47"/>
      <c r="C754" s="23" t="s">
        <v>94</v>
      </c>
    </row>
    <row r="755" spans="1:3">
      <c r="A755" s="44"/>
      <c r="B755" s="47"/>
      <c r="C755" s="23" t="s">
        <v>95</v>
      </c>
    </row>
    <row r="756" spans="1:3">
      <c r="A756" s="44"/>
      <c r="B756" s="47"/>
      <c r="C756" s="23" t="s">
        <v>96</v>
      </c>
    </row>
    <row r="757" spans="1:3">
      <c r="A757" s="44"/>
      <c r="B757" s="47"/>
      <c r="C757" s="23" t="s">
        <v>97</v>
      </c>
    </row>
    <row r="758" spans="1:3">
      <c r="A758" s="44"/>
      <c r="B758" s="47"/>
      <c r="C758" s="23" t="s">
        <v>99</v>
      </c>
    </row>
    <row r="759" spans="1:3">
      <c r="A759" s="44"/>
      <c r="B759" s="47"/>
      <c r="C759" s="23" t="s">
        <v>423</v>
      </c>
    </row>
    <row r="760" spans="1:3">
      <c r="A760" s="44"/>
      <c r="B760" s="47"/>
      <c r="C760" s="23" t="s">
        <v>422</v>
      </c>
    </row>
    <row r="761" spans="1:3">
      <c r="A761" s="44"/>
      <c r="B761" s="47"/>
      <c r="C761" s="23" t="s">
        <v>100</v>
      </c>
    </row>
    <row r="762" spans="1:3">
      <c r="A762" s="44"/>
      <c r="B762" s="47"/>
      <c r="C762" s="23" t="s">
        <v>101</v>
      </c>
    </row>
    <row r="763" spans="1:3">
      <c r="A763" s="44"/>
      <c r="B763" s="47"/>
      <c r="C763" s="23" t="s">
        <v>102</v>
      </c>
    </row>
    <row r="764" spans="1:3">
      <c r="A764" s="44"/>
      <c r="B764" s="47"/>
      <c r="C764" s="23" t="s">
        <v>421</v>
      </c>
    </row>
    <row r="765" spans="1:3">
      <c r="A765" s="44"/>
      <c r="B765" s="47"/>
      <c r="C765" s="23" t="s">
        <v>103</v>
      </c>
    </row>
    <row r="766" spans="1:3">
      <c r="A766" s="44"/>
      <c r="B766" s="47"/>
      <c r="C766" s="23" t="s">
        <v>104</v>
      </c>
    </row>
    <row r="767" spans="1:3">
      <c r="A767" s="44"/>
      <c r="B767" s="47"/>
      <c r="C767" s="12" t="s">
        <v>30</v>
      </c>
    </row>
    <row r="768" spans="1:3">
      <c r="A768" s="44"/>
      <c r="B768" s="47"/>
      <c r="C768" s="15" t="s">
        <v>55</v>
      </c>
    </row>
    <row r="769" spans="1:3">
      <c r="A769" s="44"/>
      <c r="B769" s="47"/>
      <c r="C769" s="15" t="s">
        <v>56</v>
      </c>
    </row>
    <row r="770" spans="1:3">
      <c r="A770" s="44"/>
      <c r="B770" s="47"/>
      <c r="C770" s="15" t="s">
        <v>57</v>
      </c>
    </row>
    <row r="771" spans="1:3">
      <c r="A771" s="44"/>
      <c r="B771" s="47"/>
      <c r="C771" s="15" t="s">
        <v>59</v>
      </c>
    </row>
    <row r="772" spans="1:3">
      <c r="A772" s="44"/>
      <c r="B772" s="47"/>
      <c r="C772" s="15" t="s">
        <v>420</v>
      </c>
    </row>
    <row r="773" spans="1:3">
      <c r="A773" s="45"/>
      <c r="B773" s="48"/>
      <c r="C773" s="17" t="s">
        <v>98</v>
      </c>
    </row>
    <row r="774" spans="1:3">
      <c r="A774" s="49">
        <v>4.0999999999999996</v>
      </c>
      <c r="B774" s="40" t="s">
        <v>404</v>
      </c>
      <c r="C774" s="10" t="s">
        <v>24</v>
      </c>
    </row>
    <row r="775" spans="1:3">
      <c r="A775" s="50"/>
      <c r="B775" s="41"/>
      <c r="C775" s="18" t="s">
        <v>405</v>
      </c>
    </row>
    <row r="776" spans="1:3">
      <c r="A776" s="50"/>
      <c r="B776" s="41"/>
      <c r="C776" s="15" t="s">
        <v>212</v>
      </c>
    </row>
    <row r="777" spans="1:3">
      <c r="A777" s="50"/>
      <c r="B777" s="41"/>
      <c r="C777" s="15" t="s">
        <v>257</v>
      </c>
    </row>
    <row r="778" spans="1:3">
      <c r="A778" s="50"/>
      <c r="B778" s="41"/>
      <c r="C778" s="15" t="s">
        <v>406</v>
      </c>
    </row>
    <row r="779" spans="1:3">
      <c r="A779" s="50"/>
      <c r="B779" s="41"/>
      <c r="C779" s="15" t="s">
        <v>407</v>
      </c>
    </row>
    <row r="780" spans="1:3">
      <c r="A780" s="50"/>
      <c r="B780" s="41"/>
      <c r="C780" s="15" t="s">
        <v>408</v>
      </c>
    </row>
    <row r="781" spans="1:3">
      <c r="A781" s="50"/>
      <c r="B781" s="41"/>
      <c r="C781" s="18" t="s">
        <v>409</v>
      </c>
    </row>
    <row r="782" spans="1:3">
      <c r="A782" s="50"/>
      <c r="B782" s="41"/>
      <c r="C782" s="15" t="s">
        <v>410</v>
      </c>
    </row>
    <row r="783" spans="1:3">
      <c r="A783" s="50"/>
      <c r="B783" s="41"/>
      <c r="C783" s="15" t="s">
        <v>411</v>
      </c>
    </row>
    <row r="784" spans="1:3">
      <c r="A784" s="50"/>
      <c r="B784" s="41"/>
      <c r="C784" s="15" t="s">
        <v>412</v>
      </c>
    </row>
    <row r="785" spans="1:3">
      <c r="A785" s="50"/>
      <c r="B785" s="41"/>
      <c r="C785" s="15" t="s">
        <v>413</v>
      </c>
    </row>
    <row r="786" spans="1:3">
      <c r="A786" s="50"/>
      <c r="B786" s="41"/>
      <c r="C786" s="15" t="s">
        <v>414</v>
      </c>
    </row>
    <row r="787" spans="1:3">
      <c r="A787" s="50"/>
      <c r="B787" s="41"/>
      <c r="C787" s="15" t="s">
        <v>327</v>
      </c>
    </row>
    <row r="788" spans="1:3">
      <c r="A788" s="50"/>
      <c r="B788" s="41"/>
      <c r="C788" s="15" t="s">
        <v>415</v>
      </c>
    </row>
    <row r="789" spans="1:3">
      <c r="A789" s="50"/>
      <c r="B789" s="41"/>
      <c r="C789" s="15" t="s">
        <v>416</v>
      </c>
    </row>
    <row r="790" spans="1:3">
      <c r="A790" s="50"/>
      <c r="B790" s="41"/>
      <c r="C790" s="15" t="s">
        <v>417</v>
      </c>
    </row>
    <row r="791" spans="1:3">
      <c r="A791" s="50"/>
      <c r="B791" s="41"/>
      <c r="C791" s="18" t="s">
        <v>418</v>
      </c>
    </row>
    <row r="792" spans="1:3">
      <c r="A792" s="51"/>
      <c r="B792" s="42"/>
      <c r="C792" s="17" t="s">
        <v>419</v>
      </c>
    </row>
    <row r="793" spans="1:3">
      <c r="A793" s="43">
        <v>4</v>
      </c>
      <c r="B793" s="40" t="s">
        <v>250</v>
      </c>
      <c r="C793" s="10" t="s">
        <v>31</v>
      </c>
    </row>
    <row r="794" spans="1:3">
      <c r="A794" s="44"/>
      <c r="B794" s="41"/>
      <c r="C794" s="12" t="s">
        <v>32</v>
      </c>
    </row>
    <row r="795" spans="1:3">
      <c r="A795" s="44"/>
      <c r="B795" s="41"/>
      <c r="C795" s="12" t="s">
        <v>33</v>
      </c>
    </row>
    <row r="796" spans="1:3">
      <c r="A796" s="44"/>
      <c r="B796" s="41"/>
      <c r="C796" s="12" t="s">
        <v>34</v>
      </c>
    </row>
    <row r="797" spans="1:3">
      <c r="A797" s="44"/>
      <c r="B797" s="41"/>
      <c r="C797" s="23" t="s">
        <v>257</v>
      </c>
    </row>
    <row r="798" spans="1:3">
      <c r="A798" s="44"/>
      <c r="B798" s="41"/>
      <c r="C798" s="23" t="s">
        <v>259</v>
      </c>
    </row>
    <row r="799" spans="1:3">
      <c r="A799" s="44"/>
      <c r="B799" s="41"/>
      <c r="C799" s="18" t="s">
        <v>35</v>
      </c>
    </row>
    <row r="800" spans="1:3">
      <c r="A800" s="44"/>
      <c r="B800" s="41"/>
      <c r="C800" s="23" t="s">
        <v>261</v>
      </c>
    </row>
    <row r="801" spans="1:3">
      <c r="A801" s="44"/>
      <c r="B801" s="41"/>
      <c r="C801" s="23" t="s">
        <v>262</v>
      </c>
    </row>
    <row r="802" spans="1:3">
      <c r="A802" s="44"/>
      <c r="B802" s="41"/>
      <c r="C802" s="18" t="s">
        <v>36</v>
      </c>
    </row>
    <row r="803" spans="1:3">
      <c r="A803" s="44"/>
      <c r="B803" s="41"/>
      <c r="C803" s="23" t="s">
        <v>270</v>
      </c>
    </row>
    <row r="804" spans="1:3">
      <c r="A804" s="44"/>
      <c r="B804" s="41"/>
      <c r="C804" s="23" t="s">
        <v>272</v>
      </c>
    </row>
    <row r="805" spans="1:3">
      <c r="A805" s="44"/>
      <c r="B805" s="41"/>
      <c r="C805" s="23" t="s">
        <v>274</v>
      </c>
    </row>
    <row r="806" spans="1:3">
      <c r="A806" s="44"/>
      <c r="B806" s="41"/>
      <c r="C806" s="23" t="s">
        <v>276</v>
      </c>
    </row>
    <row r="807" spans="1:3">
      <c r="A807" s="44"/>
      <c r="B807" s="41"/>
      <c r="C807" s="23" t="s">
        <v>277</v>
      </c>
    </row>
    <row r="808" spans="1:3">
      <c r="A808" s="44"/>
      <c r="B808" s="41"/>
      <c r="C808" s="23" t="s">
        <v>279</v>
      </c>
    </row>
    <row r="809" spans="1:3">
      <c r="A809" s="44"/>
      <c r="B809" s="41"/>
      <c r="C809" s="23" t="s">
        <v>281</v>
      </c>
    </row>
    <row r="810" spans="1:3">
      <c r="A810" s="44"/>
      <c r="B810" s="41"/>
      <c r="C810" s="23" t="s">
        <v>282</v>
      </c>
    </row>
    <row r="811" spans="1:3">
      <c r="A811" s="44"/>
      <c r="B811" s="41"/>
      <c r="C811" s="23" t="s">
        <v>283</v>
      </c>
    </row>
    <row r="812" spans="1:3">
      <c r="A812" s="44"/>
      <c r="B812" s="41"/>
      <c r="C812" s="23" t="s">
        <v>285</v>
      </c>
    </row>
    <row r="813" spans="1:3">
      <c r="A813" s="44"/>
      <c r="B813" s="41"/>
      <c r="C813" s="23" t="s">
        <v>287</v>
      </c>
    </row>
    <row r="814" spans="1:3">
      <c r="A814" s="44"/>
      <c r="B814" s="41"/>
      <c r="C814" s="23" t="s">
        <v>290</v>
      </c>
    </row>
    <row r="815" spans="1:3">
      <c r="A815" s="44"/>
      <c r="B815" s="41"/>
      <c r="C815" s="23" t="s">
        <v>291</v>
      </c>
    </row>
    <row r="816" spans="1:3">
      <c r="A816" s="44"/>
      <c r="B816" s="41"/>
      <c r="C816" s="23" t="s">
        <v>293</v>
      </c>
    </row>
    <row r="817" spans="1:3">
      <c r="A817" s="44"/>
      <c r="B817" s="41"/>
      <c r="C817" s="23" t="s">
        <v>295</v>
      </c>
    </row>
    <row r="818" spans="1:3">
      <c r="A818" s="44"/>
      <c r="B818" s="41"/>
      <c r="C818" s="12" t="s">
        <v>37</v>
      </c>
    </row>
    <row r="819" spans="1:3">
      <c r="A819" s="44"/>
      <c r="B819" s="41"/>
      <c r="C819" s="12" t="s">
        <v>38</v>
      </c>
    </row>
    <row r="820" spans="1:3">
      <c r="A820" s="44"/>
      <c r="B820" s="41"/>
      <c r="C820" s="23" t="s">
        <v>303</v>
      </c>
    </row>
    <row r="821" spans="1:3">
      <c r="A821" s="44"/>
      <c r="B821" s="41"/>
      <c r="C821" s="12" t="s">
        <v>39</v>
      </c>
    </row>
    <row r="822" spans="1:3">
      <c r="A822" s="44"/>
      <c r="B822" s="41"/>
      <c r="C822" s="23" t="s">
        <v>306</v>
      </c>
    </row>
    <row r="823" spans="1:3">
      <c r="A823" s="44"/>
      <c r="B823" s="41"/>
      <c r="C823" s="23" t="s">
        <v>308</v>
      </c>
    </row>
    <row r="824" spans="1:3">
      <c r="A824" s="44"/>
      <c r="B824" s="41"/>
      <c r="C824" s="23" t="s">
        <v>310</v>
      </c>
    </row>
    <row r="825" spans="1:3">
      <c r="A825" s="44"/>
      <c r="B825" s="41"/>
      <c r="C825" s="12" t="s">
        <v>40</v>
      </c>
    </row>
    <row r="826" spans="1:3">
      <c r="A826" s="44"/>
      <c r="B826" s="41"/>
      <c r="C826" s="23" t="s">
        <v>313</v>
      </c>
    </row>
    <row r="827" spans="1:3">
      <c r="A827" s="44"/>
      <c r="B827" s="41"/>
      <c r="C827" s="23" t="s">
        <v>314</v>
      </c>
    </row>
    <row r="828" spans="1:3">
      <c r="A828" s="44"/>
      <c r="B828" s="41"/>
      <c r="C828" s="23" t="s">
        <v>316</v>
      </c>
    </row>
    <row r="829" spans="1:3">
      <c r="A829" s="44"/>
      <c r="B829" s="41"/>
      <c r="C829" s="23" t="s">
        <v>317</v>
      </c>
    </row>
    <row r="830" spans="1:3">
      <c r="A830" s="44"/>
      <c r="B830" s="41"/>
      <c r="C830" s="23" t="s">
        <v>319</v>
      </c>
    </row>
    <row r="831" spans="1:3">
      <c r="A831" s="44"/>
      <c r="B831" s="41"/>
      <c r="C831" s="23" t="s">
        <v>321</v>
      </c>
    </row>
    <row r="832" spans="1:3">
      <c r="A832" s="44"/>
      <c r="B832" s="41"/>
      <c r="C832" s="23" t="s">
        <v>323</v>
      </c>
    </row>
    <row r="833" spans="1:3">
      <c r="A833" s="44"/>
      <c r="B833" s="41"/>
      <c r="C833" s="12" t="s">
        <v>41</v>
      </c>
    </row>
    <row r="834" spans="1:3">
      <c r="A834" s="44"/>
      <c r="B834" s="41"/>
      <c r="C834" s="12" t="s">
        <v>42</v>
      </c>
    </row>
    <row r="835" spans="1:3">
      <c r="A835" s="44"/>
      <c r="B835" s="41"/>
      <c r="C835" s="23" t="s">
        <v>327</v>
      </c>
    </row>
    <row r="836" spans="1:3">
      <c r="A836" s="44"/>
      <c r="B836" s="41"/>
      <c r="C836" s="23" t="s">
        <v>328</v>
      </c>
    </row>
    <row r="837" spans="1:3">
      <c r="A837" s="44"/>
      <c r="B837" s="41"/>
      <c r="C837" s="23" t="s">
        <v>329</v>
      </c>
    </row>
    <row r="838" spans="1:3">
      <c r="A838" s="44"/>
      <c r="B838" s="41"/>
      <c r="C838" s="23" t="s">
        <v>331</v>
      </c>
    </row>
    <row r="839" spans="1:3">
      <c r="A839" s="44"/>
      <c r="B839" s="41"/>
      <c r="C839" s="12" t="s">
        <v>43</v>
      </c>
    </row>
    <row r="840" spans="1:3">
      <c r="A840" s="45"/>
      <c r="B840" s="42"/>
      <c r="C840" s="24" t="s">
        <v>333</v>
      </c>
    </row>
    <row r="841" spans="1:3">
      <c r="A841" s="52">
        <v>3</v>
      </c>
      <c r="B841" s="40" t="s">
        <v>248</v>
      </c>
      <c r="C841" s="10" t="s">
        <v>44</v>
      </c>
    </row>
    <row r="842" spans="1:3">
      <c r="A842" s="53"/>
      <c r="B842" s="41"/>
      <c r="C842" s="12" t="s">
        <v>45</v>
      </c>
    </row>
    <row r="843" spans="1:3">
      <c r="A843" s="53"/>
      <c r="B843" s="41"/>
      <c r="C843" s="23" t="s">
        <v>203</v>
      </c>
    </row>
    <row r="844" spans="1:3">
      <c r="A844" s="53"/>
      <c r="B844" s="41"/>
      <c r="C844" s="23" t="s">
        <v>205</v>
      </c>
    </row>
    <row r="845" spans="1:3">
      <c r="A845" s="53"/>
      <c r="B845" s="41"/>
      <c r="C845" s="23" t="s">
        <v>206</v>
      </c>
    </row>
    <row r="846" spans="1:3">
      <c r="A846" s="53"/>
      <c r="B846" s="41"/>
      <c r="C846" s="12" t="s">
        <v>46</v>
      </c>
    </row>
    <row r="847" spans="1:3">
      <c r="A847" s="53"/>
      <c r="B847" s="41"/>
      <c r="C847" s="23" t="s">
        <v>207</v>
      </c>
    </row>
    <row r="848" spans="1:3">
      <c r="A848" s="53"/>
      <c r="B848" s="41"/>
      <c r="C848" s="23" t="s">
        <v>208</v>
      </c>
    </row>
    <row r="849" spans="1:3">
      <c r="A849" s="53"/>
      <c r="B849" s="41"/>
      <c r="C849" s="12" t="s">
        <v>47</v>
      </c>
    </row>
    <row r="850" spans="1:3">
      <c r="A850" s="53"/>
      <c r="B850" s="41"/>
      <c r="C850" s="23" t="s">
        <v>209</v>
      </c>
    </row>
    <row r="851" spans="1:3">
      <c r="A851" s="53"/>
      <c r="B851" s="41"/>
      <c r="C851" s="23" t="s">
        <v>210</v>
      </c>
    </row>
    <row r="852" spans="1:3">
      <c r="A852" s="53"/>
      <c r="B852" s="41"/>
      <c r="C852" s="23" t="s">
        <v>211</v>
      </c>
    </row>
    <row r="853" spans="1:3">
      <c r="A853" s="53"/>
      <c r="B853" s="41"/>
      <c r="C853" s="23" t="s">
        <v>212</v>
      </c>
    </row>
    <row r="854" spans="1:3">
      <c r="A854" s="53"/>
      <c r="B854" s="41"/>
      <c r="C854" s="23" t="s">
        <v>213</v>
      </c>
    </row>
    <row r="855" spans="1:3">
      <c r="A855" s="53"/>
      <c r="B855" s="41"/>
      <c r="C855" s="23" t="s">
        <v>214</v>
      </c>
    </row>
    <row r="856" spans="1:3">
      <c r="A856" s="53"/>
      <c r="B856" s="41"/>
      <c r="C856" s="23" t="s">
        <v>215</v>
      </c>
    </row>
    <row r="857" spans="1:3">
      <c r="A857" s="53"/>
      <c r="B857" s="41"/>
      <c r="C857" s="23" t="s">
        <v>216</v>
      </c>
    </row>
    <row r="858" spans="1:3">
      <c r="A858" s="53"/>
      <c r="B858" s="41"/>
      <c r="C858" s="23" t="s">
        <v>217</v>
      </c>
    </row>
    <row r="859" spans="1:3">
      <c r="A859" s="53"/>
      <c r="B859" s="41"/>
      <c r="C859" s="23" t="s">
        <v>218</v>
      </c>
    </row>
    <row r="860" spans="1:3">
      <c r="A860" s="53"/>
      <c r="B860" s="41"/>
      <c r="C860" s="23" t="s">
        <v>219</v>
      </c>
    </row>
    <row r="861" spans="1:3">
      <c r="A861" s="53"/>
      <c r="B861" s="41"/>
      <c r="C861" s="23" t="s">
        <v>220</v>
      </c>
    </row>
    <row r="862" spans="1:3">
      <c r="A862" s="53"/>
      <c r="B862" s="41"/>
      <c r="C862" s="23" t="s">
        <v>221</v>
      </c>
    </row>
    <row r="863" spans="1:3">
      <c r="A863" s="53"/>
      <c r="B863" s="41"/>
      <c r="C863" s="23" t="s">
        <v>222</v>
      </c>
    </row>
    <row r="864" spans="1:3">
      <c r="A864" s="53"/>
      <c r="B864" s="41"/>
      <c r="C864" s="23" t="s">
        <v>223</v>
      </c>
    </row>
    <row r="865" spans="1:3">
      <c r="A865" s="54"/>
      <c r="B865" s="42"/>
      <c r="C865" s="24" t="s">
        <v>224</v>
      </c>
    </row>
    <row r="866" spans="1:3">
      <c r="A866" s="43">
        <v>2</v>
      </c>
      <c r="B866" s="40" t="s">
        <v>201</v>
      </c>
      <c r="C866" s="10" t="s">
        <v>48</v>
      </c>
    </row>
    <row r="867" spans="1:3">
      <c r="A867" s="44"/>
      <c r="B867" s="41"/>
      <c r="C867" s="12" t="s">
        <v>49</v>
      </c>
    </row>
    <row r="868" spans="1:3">
      <c r="A868" s="44"/>
      <c r="B868" s="41"/>
      <c r="C868" s="12" t="s">
        <v>50</v>
      </c>
    </row>
    <row r="869" spans="1:3">
      <c r="A869" s="44"/>
      <c r="B869" s="41"/>
      <c r="C869" s="23" t="s">
        <v>199</v>
      </c>
    </row>
    <row r="870" spans="1:3">
      <c r="A870" s="44"/>
      <c r="B870" s="41"/>
      <c r="C870" s="23" t="s">
        <v>198</v>
      </c>
    </row>
    <row r="871" spans="1:3">
      <c r="A871" s="44"/>
      <c r="B871" s="41"/>
      <c r="C871" s="23" t="s">
        <v>197</v>
      </c>
    </row>
    <row r="872" spans="1:3">
      <c r="A872" s="44"/>
      <c r="B872" s="41"/>
      <c r="C872" s="23" t="s">
        <v>196</v>
      </c>
    </row>
    <row r="873" spans="1:3">
      <c r="A873" s="44"/>
      <c r="B873" s="41"/>
      <c r="C873" s="25"/>
    </row>
    <row r="874" spans="1:3">
      <c r="A874" s="44"/>
      <c r="B874" s="41"/>
      <c r="C874" s="12" t="s">
        <v>51</v>
      </c>
    </row>
    <row r="875" spans="1:3">
      <c r="A875" s="44"/>
      <c r="B875" s="41"/>
      <c r="C875" s="23" t="s">
        <v>194</v>
      </c>
    </row>
    <row r="876" spans="1:3">
      <c r="A876" s="44"/>
      <c r="B876" s="41"/>
      <c r="C876" s="23" t="s">
        <v>195</v>
      </c>
    </row>
    <row r="877" spans="1:3">
      <c r="A877" s="44"/>
      <c r="B877" s="41"/>
      <c r="C877" s="25"/>
    </row>
    <row r="878" spans="1:3">
      <c r="A878" s="44"/>
      <c r="B878" s="41"/>
      <c r="C878" s="12" t="s">
        <v>52</v>
      </c>
    </row>
    <row r="879" spans="1:3">
      <c r="A879" s="45"/>
      <c r="B879" s="42"/>
      <c r="C879" s="17" t="s">
        <v>193</v>
      </c>
    </row>
    <row r="880" spans="1:3">
      <c r="A880" s="43">
        <v>1</v>
      </c>
      <c r="B880" s="40" t="s">
        <v>164</v>
      </c>
      <c r="C880" s="10" t="s">
        <v>53</v>
      </c>
    </row>
    <row r="881" spans="1:3">
      <c r="A881" s="44"/>
      <c r="B881" s="41"/>
      <c r="C881" s="15" t="s">
        <v>165</v>
      </c>
    </row>
    <row r="882" spans="1:3">
      <c r="A882" s="45"/>
      <c r="B882" s="42"/>
      <c r="C882" s="17" t="s">
        <v>166</v>
      </c>
    </row>
  </sheetData>
  <mergeCells count="17">
    <mergeCell ref="A866:A879"/>
    <mergeCell ref="B866:B879"/>
    <mergeCell ref="A880:A882"/>
    <mergeCell ref="B880:B882"/>
    <mergeCell ref="A52:A79"/>
    <mergeCell ref="B52:B79"/>
    <mergeCell ref="A774:A792"/>
    <mergeCell ref="B774:B792"/>
    <mergeCell ref="A793:A840"/>
    <mergeCell ref="B793:B840"/>
    <mergeCell ref="A841:A865"/>
    <mergeCell ref="B841:B865"/>
    <mergeCell ref="A1:C2"/>
    <mergeCell ref="A4:A51"/>
    <mergeCell ref="B4:B51"/>
    <mergeCell ref="A80:A773"/>
    <mergeCell ref="B80:B773"/>
  </mergeCell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28b78531-5996-4f78-b3b6-0d5608455cb9" xsi:nil="true"/>
    <lcf76f155ced4ddcb4097134ff3c332f xmlns="8ee559f0-4e92-42b0-88da-77589b8fdbe3">
      <Terms xmlns="http://schemas.microsoft.com/office/infopath/2007/PartnerControls"/>
    </lcf76f155ced4ddcb4097134ff3c332f>
    <ProjectStatus xmlns="8ee559f0-4e92-42b0-88da-77589b8fdbe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FFB21D42550C9D45BCC3E3775967B103" ma:contentTypeVersion="15" ma:contentTypeDescription="Create a new document." ma:contentTypeScope="" ma:versionID="cdb20022817b42e6dbf1379be1ac3384">
  <xsd:schema xmlns:xsd="http://www.w3.org/2001/XMLSchema" xmlns:xs="http://www.w3.org/2001/XMLSchema" xmlns:p="http://schemas.microsoft.com/office/2006/metadata/properties" xmlns:ns2="28b78531-5996-4f78-b3b6-0d5608455cb9" xmlns:ns3="8ee559f0-4e92-42b0-88da-77589b8fdbe3" targetNamespace="http://schemas.microsoft.com/office/2006/metadata/properties" ma:root="true" ma:fieldsID="c7bef06b7647c3e26da97c60b7f7a1e0" ns2:_="" ns3:_="">
    <xsd:import namespace="28b78531-5996-4f78-b3b6-0d5608455cb9"/>
    <xsd:import namespace="8ee559f0-4e92-42b0-88da-77589b8fdbe3"/>
    <xsd:element name="properties">
      <xsd:complexType>
        <xsd:sequence>
          <xsd:element name="documentManagement">
            <xsd:complexType>
              <xsd:all>
                <xsd:element ref="ns2:SharedWithUsers" minOccurs="0"/>
                <xsd:element ref="ns2:SharedWithDetails" minOccurs="0"/>
                <xsd:element ref="ns3:ProjectStatus" minOccurs="0"/>
                <xsd:element ref="ns3:MediaServiceMetadata" minOccurs="0"/>
                <xsd:element ref="ns3:MediaServiceFastMetadata" minOccurs="0"/>
                <xsd:element ref="ns3:MediaServiceObjectDetectorVersions" minOccurs="0"/>
                <xsd:element ref="ns3:MediaServiceSearchProperties" minOccurs="0"/>
                <xsd:element ref="ns3:lcf76f155ced4ddcb4097134ff3c332f" minOccurs="0"/>
                <xsd:element ref="ns2:TaxCatchAll" minOccurs="0"/>
                <xsd:element ref="ns3:MediaServiceOCR" minOccurs="0"/>
                <xsd:element ref="ns3:MediaServiceGenerationTime" minOccurs="0"/>
                <xsd:element ref="ns3:MediaServiceEventHashCode" minOccurs="0"/>
                <xsd:element ref="ns3:MediaServiceDateTaken" minOccurs="0"/>
                <xsd:element ref="ns3: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8b78531-5996-4f78-b3b6-0d5608455cb9"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TaxCatchAll" ma:index="17" nillable="true" ma:displayName="Taxonomy Catch All Column" ma:hidden="true" ma:list="{e6555e46-d299-49c9-8904-e2b30a820eec}" ma:internalName="TaxCatchAll" ma:showField="CatchAllData" ma:web="28b78531-5996-4f78-b3b6-0d5608455cb9">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8ee559f0-4e92-42b0-88da-77589b8fdbe3" elementFormDefault="qualified">
    <xsd:import namespace="http://schemas.microsoft.com/office/2006/documentManagement/types"/>
    <xsd:import namespace="http://schemas.microsoft.com/office/infopath/2007/PartnerControls"/>
    <xsd:element name="ProjectStatus" ma:index="10" nillable="true" ma:displayName="Activity Status" ma:format="Dropdown" ma:internalName="ProjectStatus">
      <xsd:simpleType>
        <xsd:restriction base="dms:Choice">
          <xsd:enumeration value="Not yet submitted"/>
          <xsd:enumeration value="Assurance Assessment in progress"/>
          <xsd:enumeration value="Awaiting JSC response"/>
          <xsd:enumeration value="Assurance assessment complete"/>
          <xsd:enumeration value="Closed"/>
        </xsd:restriction>
      </xsd:simple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ObjectDetectorVersions" ma:index="13" nillable="true" ma:displayName="MediaServiceObjectDetectorVersions" ma:hidden="true" ma:indexed="true" ma:internalName="MediaServiceObjectDetectorVersions" ma:readOnly="true">
      <xsd:simpleType>
        <xsd:restriction base="dms:Text"/>
      </xsd:simpleType>
    </xsd:element>
    <xsd:element name="MediaServiceSearchProperties" ma:index="14" nillable="true" ma:displayName="MediaServiceSearchProperties" ma:hidden="true" ma:internalName="MediaServiceSearchProperties" ma:readOnly="true">
      <xsd:simpleType>
        <xsd:restriction base="dms:Note"/>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7ce23699-d321-44ed-a20c-4c4d0d22f64c" ma:termSetId="09814cd3-568e-fe90-9814-8d621ff8fb84" ma:anchorId="fba54fb3-c3e1-fe81-a776-ca4b69148c4d" ma:open="true" ma:isKeyword="false">
      <xsd:complexType>
        <xsd:sequence>
          <xsd:element ref="pc:Terms" minOccurs="0" maxOccurs="1"/>
        </xsd:sequence>
      </xsd:complex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element name="MediaServiceDateTaken" ma:index="21" nillable="true" ma:displayName="MediaServiceDateTaken" ma:hidden="true" ma:indexed="true" ma:internalName="MediaServiceDateTaken" ma:readOnly="true">
      <xsd:simpleType>
        <xsd:restriction base="dms:Text"/>
      </xsd:simpleType>
    </xsd:element>
    <xsd:element name="MediaLengthInSeconds" ma:index="22" nillable="true" ma:displayName="MediaLengthInSeconds" ma:hidden="true" ma:internalName="MediaLengthInSeconds" ma:readOnly="tru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60D4FC1-208C-4327-9807-8B4AB9D0C34F}">
  <ds:schemaRefs>
    <ds:schemaRef ds:uri="http://schemas.microsoft.com/sharepoint/v3/contenttype/forms"/>
  </ds:schemaRefs>
</ds:datastoreItem>
</file>

<file path=customXml/itemProps2.xml><?xml version="1.0" encoding="utf-8"?>
<ds:datastoreItem xmlns:ds="http://schemas.openxmlformats.org/officeDocument/2006/customXml" ds:itemID="{D8CF6984-FD87-41A5-877F-57878978F65F}">
  <ds:schemaRefs>
    <ds:schemaRef ds:uri="http://schemas.microsoft.com/office/2006/metadata/properties"/>
    <ds:schemaRef ds:uri="http://purl.org/dc/dcmitype/"/>
    <ds:schemaRef ds:uri="http://purl.org/dc/terms/"/>
    <ds:schemaRef ds:uri="b640d8c6-71de-4352-ada6-89d3120d6ae4"/>
    <ds:schemaRef ds:uri="http://schemas.openxmlformats.org/package/2006/metadata/core-properties"/>
    <ds:schemaRef ds:uri="http://schemas.microsoft.com/office/2006/documentManagement/types"/>
    <ds:schemaRef ds:uri="http://schemas.microsoft.com/office/infopath/2007/PartnerControls"/>
    <ds:schemaRef ds:uri="b8949347-e476-4471-855b-b8c11a63becf"/>
    <ds:schemaRef ds:uri="http://www.w3.org/XML/1998/namespace"/>
    <ds:schemaRef ds:uri="http://purl.org/dc/elements/1.1/"/>
    <ds:schemaRef ds:uri="28b78531-5996-4f78-b3b6-0d5608455cb9"/>
    <ds:schemaRef ds:uri="8ee559f0-4e92-42b0-88da-77589b8fdbe3"/>
  </ds:schemaRefs>
</ds:datastoreItem>
</file>

<file path=customXml/itemProps3.xml><?xml version="1.0" encoding="utf-8"?>
<ds:datastoreItem xmlns:ds="http://schemas.openxmlformats.org/officeDocument/2006/customXml" ds:itemID="{F53CD985-FB36-448E-88D8-A103E3B54B7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8b78531-5996-4f78-b3b6-0d5608455cb9"/>
    <ds:schemaRef ds:uri="8ee559f0-4e92-42b0-88da-77589b8fdbe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Attachment A</vt:lpstr>
      <vt:lpstr>Attachment B</vt:lpstr>
      <vt:lpstr>Attachment C</vt:lpstr>
      <vt:lpstr>Attachment D</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ose Perez</dc:creator>
  <cp:keywords/>
  <dc:description/>
  <cp:lastModifiedBy>Sarah Latimer</cp:lastModifiedBy>
  <cp:revision/>
  <dcterms:created xsi:type="dcterms:W3CDTF">2024-01-29T02:07:12Z</dcterms:created>
  <dcterms:modified xsi:type="dcterms:W3CDTF">2025-08-12T03:10:1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FB21D42550C9D45BCC3E3775967B103</vt:lpwstr>
  </property>
  <property fmtid="{D5CDD505-2E9C-101B-9397-08002B2CF9AE}" pid="3" name="MediaServiceImageTags">
    <vt:lpwstr/>
  </property>
</Properties>
</file>